SEARCH(LEFT($D427,10),INDEX('Custom Constraints'!$F:$F,MATCH(INDEX('Tx Constraint Names'!$A:$A,MATCH($D427,'Tx Constraint Names'!$B:$B,0)),'Custom Constraints'!$A:$A,0))))-1)),0)</f>
        <v>0</v>
      </c>
      <c r="O427" s="14">
        <f>SUMIFS('Custom Constraints'!$C:$C,'Custom Constraints'!$A:$A,_xlfn.CONCAT(LEFT(INDEX('Tx Constraint Names'!$A:$A,MATCH($D427,'Tx Constraint Names'!$B:$B,0)),SEARCH(".",INDEX('Tx Constraint Names'!$A:$A,MATCH($D427,'Tx Constraint Names'!$B:$B,0)))-1),".",O$342)) - O179*$AE179*IFERROR(_xlfn.NUMBERVALUE(MID(INDEX('Custom Constraints'!$F:$F,MATCH(INDEX('Tx Constraint Names'!$A:$A,MATCH($D427,'Tx Constraint Names'!$B:$B,0)),'Custom Constraints'!$A:$A,0)),SEARCH("~*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+1,SEARCH(" 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-SEARCH("~*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-1)),0)</f>
        <v>0</v>
      </c>
      <c r="P427" s="14">
        <f>SUMIFS('Custom Constraints'!$C:$C,'Custom Constraints'!$A:$A,_xlfn.CONCAT(LEFT(INDEX('Tx Constraint Names'!$A:$A,MATCH($D427,'Tx Constraint Names'!$B:$B,0)),SEARCH(".",INDEX('Tx Constraint Names'!$A:$A,MATCH($D427,'Tx Constraint Names'!$B:$B,0)))-1),".",P$342)) - P179*$AE179*IFERROR(_xlfn.NUMBERVALUE(MID(INDEX('Custom Constraints'!$F:$F,MATCH(INDEX('Tx Constraint Names'!$A:$A,MATCH($D427,'Tx Constraint Names'!$B:$B,0)),'Custom Constraints'!$A:$A,0)),SEARCH("~*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+1,SEARCH(" 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-SEARCH("~*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-1)),0)</f>
        <v>0</v>
      </c>
      <c r="Q427" s="14">
        <f>SUMIFS('Custom Constraints'!$C:$C,'Custom Constraints'!$A:$A,_xlfn.CONCAT(LEFT(INDEX('Tx Constraint Names'!$A:$A,MATCH($D427,'Tx Constraint Names'!$B:$B,0)),SEARCH(".",INDEX('Tx Constraint Names'!$A:$A,MATCH($D427,'Tx Constraint Names'!$B:$B,0)))-1),".",Q$342)) - Q179*$AE179*IFERROR(_xlfn.NUMBERVALUE(MID(INDEX('Custom Constraints'!$F:$F,MATCH(INDEX('Tx Constraint Names'!$A:$A,MATCH($D427,'Tx Constraint Names'!$B:$B,0)),'Custom Constraints'!$A:$A,0)),SEARCH("~*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+1,SEARCH(" 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-SEARCH("~*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-1)),0)</f>
        <v>0</v>
      </c>
      <c r="R427" s="14">
        <f>SUMIFS('Custom Constraints'!$C:$C,'Custom Constraints'!$A:$A,_xlfn.CONCAT(LEFT(INDEX('Tx Constraint Names'!$A:$A,MATCH($D427,'Tx Constraint Names'!$B:$B,0)),SEARCH(".",INDEX('Tx Constraint Names'!$A:$A,MATCH($D427,'Tx Constraint Names'!$B:$B,0)))-1),".",R$342)) - R179*$AE179*IFERROR(_xlfn.NUMBERVALUE(MID(INDEX('Custom Constraints'!$F:$F,MATCH(INDEX('Tx Constraint Names'!$A:$A,MATCH($D427,'Tx Constraint Names'!$B:$B,0)),'Custom Constraints'!$A:$A,0)),SEARCH("~*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+1,SEARCH(" 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-SEARCH("~*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-1)),0)</f>
        <v>0</v>
      </c>
      <c r="S427" s="14">
        <f>SUMIFS('Custom Constraints'!$C:$C,'Custom Constraints'!$A:$A,_xlfn.CONCAT(LEFT(INDEX('Tx Constraint Names'!$A:$A,MATCH($D427,'Tx Constraint Names'!$B:$B,0)),SEARCH(".",INDEX('Tx Constraint Names'!$A:$A,MATCH($D427,'Tx Constraint Names'!$B:$B,0)))-1),".",S$342)) - S179*$AE179*IFERROR(_xlfn.NUMBERVALUE(MID(INDEX('Custom Constraints'!$F:$F,MATCH(INDEX('Tx Constraint Names'!$A:$A,MATCH($D427,'Tx Constraint Names'!$B:$B,0)),'Custom Constraints'!$A:$A,0)),SEARCH("~*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+1,SEARCH(" 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-SEARCH("~*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-1)),0)</f>
        <v>0</v>
      </c>
      <c r="T427" s="14">
        <f>SUMIFS('Custom Constraints'!$C:$C,'Custom Constraints'!$A:$A,_xlfn.CONCAT(LEFT(INDEX('Tx Constraint Names'!$A:$A,MATCH($D427,'Tx Constraint Names'!$B:$B,0)),SEARCH(".",INDEX('Tx Constraint Names'!$A:$A,MATCH($D427,'Tx Constraint Names'!$B:$B,0)))-1),".",T$342)) - T179*$AE179*IFERROR(_xlfn.NUMBERVALUE(MID(INDEX('Custom Constraints'!$F:$F,MATCH(INDEX('Tx Constraint Names'!$A:$A,MATCH($D427,'Tx Constraint Names'!$B:$B,0)),'Custom Constraints'!$A:$A,0)),SEARCH("~*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+1,SEARCH(" 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-SEARCH("~*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-1)),0)</f>
        <v>0</v>
      </c>
      <c r="U427" s="14">
        <f>SUMIFS('Custom Constraints'!$C:$C,'Custom Constraints'!$A:$A,_xlfn.CONCAT(LEFT(INDEX('Tx Constraint Names'!$A:$A,MATCH($D427,'Tx Constraint Names'!$B:$B,0)),SEARCH(".",INDEX('Tx Constraint Names'!$A:$A,MATCH($D427,'Tx Constraint Names'!$B:$B,0)))-1),".",U$342)) - U179*$AE179*IFERROR(_xlfn.NUMBERVALUE(MID(INDEX('Custom Constraints'!$F:$F,MATCH(INDEX('Tx Constraint Names'!$A:$A,MATCH($D427,'Tx Constraint Names'!$B:$B,0)),'Custom Constraints'!$A:$A,0)),SEARCH("~*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+1,SEARCH(" 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-SEARCH("~*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-1)),0)</f>
        <v>0</v>
      </c>
      <c r="V427" s="14">
        <f>SUMIFS('Custom Constraints'!$C:$C,'Custom Constraints'!$A:$A,_xlfn.CONCAT(LEFT(INDEX('Tx Constraint Names'!$A:$A,MATCH($D427,'Tx Constraint Names'!$B:$B,0)),SEARCH(".",INDEX('Tx Constraint Names'!$A:$A,MATCH($D427,'Tx Constraint Names'!$B:$B,0)))-1),".",V$342)) - V179*$AE179*IFERROR(_xlfn.NUMBERVALUE(MID(INDEX('Custom Constraints'!$F:$F,MATCH(INDEX('Tx Constraint Names'!$A:$A,MATCH($D427,'Tx Constraint Names'!$B:$B,0)),'Custom Constraints'!$A:$A,0)),SEARCH("~*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+1,SEARCH(" 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-SEARCH("~*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-1)),0)</f>
        <v>0</v>
      </c>
      <c r="W427" s="14">
        <f>SUMIFS('Custom Constraints'!$C:$C,'Custom Constraints'!$A:$A,_xlfn.CONCAT(LEFT(INDEX('Tx Constraint Names'!$A:$A,MATCH($D427,'Tx Constraint Names'!$B:$B,0)),SEARCH(".",INDEX('Tx Constraint Names'!$A:$A,MATCH($D427,'Tx Constraint Names'!$B:$B,0)))-1),".",W$342)) - W179*$AE179*IFERROR(_xlfn.NUMBERVALUE(MID(INDEX('Custom Constraints'!$F:$F,MATCH(INDEX('Tx Constraint Names'!$A:$A,MATCH($D427,'Tx Constraint Names'!$B:$B,0)),'Custom Constraints'!$A:$A,0)),SEARCH("~*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+1,SEARCH(" 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-SEARCH("~*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-1)),0)</f>
        <v>0</v>
      </c>
      <c r="X427" s="14">
        <f>SUMIFS('Custom Constraints'!$C:$C,'Custom Constraints'!$A:$A,_xlfn.CONCAT(LEFT(INDEX('Tx Constraint Names'!$A:$A,MATCH($D427,'Tx Constraint Names'!$B:$B,0)),SEARCH(".",INDEX('Tx Constraint Names'!$A:$A,MATCH($D427,'Tx Constraint Names'!$B:$B,0)))-1),".",X$342)) - X179*$AE179*IFERROR(_xlfn.NUMBERVALUE(MID(INDEX('Custom Constraints'!$F:$F,MATCH(INDEX('Tx Constraint Names'!$A:$A,MATCH($D427,'Tx Constraint Names'!$B:$B,0)),'Custom Constraints'!$A:$A,0)),SEARCH("~*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+1,SEARCH(" 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-SEARCH("~*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-1)),0)</f>
        <v>0</v>
      </c>
      <c r="Y427" s="14">
        <f>SUMIFS('Custom Constraints'!$C:$C,'Custom Constraints'!$A:$A,_xlfn.CONCAT(LEFT(INDEX('Tx Constraint Names'!$A:$A,MATCH($D427,'Tx Constraint Names'!$B:$B,0)),SEARCH(".",INDEX('Tx Constraint Names'!$A:$A,MATCH($D427,'Tx Constraint Names'!$B:$B,0)))-1),".",Y$342)) - Y179*$AE179*IFERROR(_xlfn.NUMBERVALUE(MID(INDEX('Custom Constraints'!$F:$F,MATCH(INDEX('Tx Constraint Names'!$A:$A,MATCH($D427,'Tx Constraint Names'!$B:$B,0)),'Custom Constraints'!$A:$A,0)),SEARCH("~*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+1,SEARCH(" 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-SEARCH("~*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-1)),0)</f>
        <v>0</v>
      </c>
      <c r="Z427" s="14">
        <f>SUMIFS('Custom Constraints'!$C:$C,'Custom Constraints'!$A:$A,_xlfn.CONCAT(LEFT(INDEX('Tx Constraint Names'!$A:$A,MATCH($D427,'Tx Constraint Names'!$B:$B,0)),SEARCH(".",INDEX('Tx Constraint Names'!$A:$A,MATCH($D427,'Tx Constraint Names'!$B:$B,0)))-1),".",Z$342)) - Z179*$AE179*IFERROR(_xlfn.NUMBERVALUE(MID(INDEX('Custom Constraints'!$F:$F,MATCH(INDEX('Tx Constraint Names'!$A:$A,MATCH($D427,'Tx Constraint Names'!$B:$B,0)),'Custom Constraints'!$A:$A,0)),SEARCH("~*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+1,SEARCH(" 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-SEARCH("~*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-1)),0)</f>
        <v>0</v>
      </c>
      <c r="AA427" s="14">
        <f>SUMIFS('Custom Constraints'!$C:$C,'Custom Constraints'!$A:$A,_xlfn.CONCAT(LEFT(INDEX('Tx Constraint Names'!$A:$A,MATCH($D427,'Tx Constraint Names'!$B:$B,0)),SEARCH(".",INDEX('Tx Constraint Names'!$A:$A,MATCH($D427,'Tx Constraint Names'!$B:$B,0)))-1),".",AA$342)) - AA179*$AE179*IFERROR(_xlfn.NUMBERVALUE(MID(INDEX('Custom Constraints'!$F:$F,MATCH(INDEX('Tx Constraint Names'!$A:$A,MATCH($D427,'Tx Constraint Names'!$B:$B,0)),'Custom Constraints'!$A:$A,0)),SEARCH("~*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+1,SEARCH(" 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-SEARCH("~*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-1)),0)</f>
        <v>0</v>
      </c>
      <c r="AB427" s="14">
        <f>SUMIFS('Custom Constraints'!$C:$C,'Custom Constraints'!$A:$A,_xlfn.CONCAT(LEFT(INDEX('Tx Constraint Names'!$A:$A,MATCH($D427,'Tx Constraint Names'!$B:$B,0)),SEARCH(".",INDEX('Tx Constraint Names'!$A:$A,MATCH($D427,'Tx Constraint Names'!$B:$B,0)))-1),".",AB$342)) - AB179*$AE179*IFERROR(_xlfn.NUMBERVALUE(MID(INDEX('Custom Constraints'!$F:$F,MATCH(INDEX('Tx Constraint Names'!$A:$A,MATCH($D427,'Tx Constraint Names'!$B:$B,0)),'Custom Constraints'!$A:$A,0)),SEARCH("~*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+1,SEARCH(" 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-SEARCH("~*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-1)),0)</f>
        <v>0</v>
      </c>
      <c r="AC427" s="14">
        <f>SUMIFS('Custom Constraints'!$C:$C,'Custom Constraints'!$A:$A,_xlfn.CONCAT(LEFT(INDEX('Tx Constraint Names'!$A:$A,MATCH($D427,'Tx Constraint Names'!$B:$B,0)),SEARCH(".",INDEX('Tx Constraint Names'!$A:$A,MATCH($D427,'Tx Constraint Names'!$B:$B,0)))-1),".",AC$342)) - AC179*$AE179*IFERROR(_xlfn.NUMBERVALUE(MID(INDEX('Custom Constraints'!$F:$F,MATCH(INDEX('Tx Constraint Names'!$A:$A,MATCH($D427,'Tx Constraint Names'!$B:$B,0)),'Custom Constraints'!$A:$A,0)),SEARCH("~*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+1,SEARCH(" 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-SEARCH("~*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-1)),0)</f>
        <v>0</v>
      </c>
      <c r="AD427" s="14">
        <f>SUMIFS('Custom Constraints'!$C:$C,'Custom Constraints'!$A:$A,_xlfn.CONCAT(LEFT(INDEX('Tx Constraint Names'!$A:$A,MATCH($D427,'Tx Constraint Names'!$B:$B,0)),SEARCH(".",INDEX('Tx Constraint Names'!$A:$A,MATCH($D427,'Tx Constraint Names'!$B:$B,0)))-1),".",AD$342)) - AD179*$AE179*IFERROR(_xlfn.NUMBERVALUE(MID(INDEX('Custom Constraints'!$F:$F,MATCH(INDEX('Tx Constraint Names'!$A:$A,MATCH($D427,'Tx Constraint Names'!$B:$B,0)),'Custom Constraints'!$A:$A,0)),SEARCH("~*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+1,SEARCH(" 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-SEARCH("~*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-1)),0)</f>
        <v>0</v>
      </c>
      <c r="AE427" s="26">
        <f>SUMIFS('Custom Constraints'!$D:$D,'Custom Constraints'!$A:$A,_xlfn.CONCAT(LEFT(INDEX('Tx Constraint Names'!$A:$A,MATCH($D427,'Tx Constraint Names'!$B:$B,0)),SEARCH(".",INDEX('Tx Constraint Names'!$A:$A,MATCH($D427,'Tx Constraint Names'!$B:$B,0)))-1),".2045"))</f>
        <v>0</v>
      </c>
      <c r="AF427" s="26">
        <f>-AE179*IFERROR(_xlfn.NUMBERVALUE(MID(INDEX('Custom Constraints'!$F:$F,MATCH(INDEX('Tx Constraint Names'!$A:$A,MATCH($D427,'Tx Constraint Names'!$B:$B,0)),'Custom Constraints'!$A:$A,0)),SEARCH("~*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+1,SEARCH(" 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-SEARCH("~*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-1)),0)</f>
        <v>0</v>
      </c>
      <c r="AG427" s="26">
        <f t="shared" si="87"/>
        <v>0</v>
      </c>
      <c r="AJ427" s="119" t="str">
        <f t="shared" si="88"/>
        <v/>
      </c>
      <c r="AK427" s="125" t="str">
        <f t="shared" si="86"/>
        <v/>
      </c>
      <c r="AL427" s="125" t="str">
        <f t="shared" si="86"/>
        <v/>
      </c>
      <c r="AM427" s="125" t="str">
        <f t="shared" si="86"/>
        <v/>
      </c>
    </row>
    <row r="428" spans="4:39" x14ac:dyDescent="0.15">
      <c r="D428" s="12"/>
      <c r="E428" s="14">
        <f>SUMIFS('Custom Constraints'!$C:$C,'Custom Constraints'!$A:$A,_xlfn.CONCAT(LEFT(INDEX('Tx Constraint Names'!$A:$A,MATCH($D428,'Tx Constraint Names'!$B:$B,0)),SEARCH(".",INDEX('Tx Constraint Names'!$A:$A,MATCH($D428,'Tx Constraint Names'!$B:$B,0)))-1),".",E$342)) - E180*$AE180*IFERROR(_xlfn.NUMBERVALUE(MID(INDEX('Custom Constraints'!$F:$F,MATCH(INDEX('Tx Constraint Names'!$A:$A,MATCH($D428,'Tx Constraint Names'!$B:$B,0)),'Custom Constraints'!$A:$A,0)),SEARCH("~*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+1,SEARCH(" 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-SEARCH("~*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-1)),0)</f>
        <v>0</v>
      </c>
      <c r="F428" s="14">
        <f>SUMIFS('Custom Constraints'!$C:$C,'Custom Constraints'!$A:$A,_xlfn.CONCAT(LEFT(INDEX('Tx Constraint Names'!$A:$A,MATCH($D428,'Tx Constraint Names'!$B:$B,0)),SEARCH(".",INDEX('Tx Constraint Names'!$A:$A,MATCH($D428,'Tx Constraint Names'!$B:$B,0)))-1),".",F$342)) - F180*$AE180*IFERROR(_xlfn.NUMBERVALUE(MID(INDEX('Custom Constraints'!$F:$F,MATCH(INDEX('Tx Constraint Names'!$A:$A,MATCH($D428,'Tx Constraint Names'!$B:$B,0)),'Custom Constraints'!$A:$A,0)),SEARCH("~*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+1,SEARCH(" 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-SEARCH("~*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-1)),0)</f>
        <v>0</v>
      </c>
      <c r="G428" s="14">
        <f>SUMIFS('Custom Constraints'!$C:$C,'Custom Constraints'!$A:$A,_xlfn.CONCAT(LEFT(INDEX('Tx Constraint Names'!$A:$A,MATCH($D428,'Tx Constraint Names'!$B:$B,0)),SEARCH(".",INDEX('Tx Constraint Names'!$A:$A,MATCH($D428,'Tx Constraint Names'!$B:$B,0)))-1),".",G$342)) - G180*$AE180*IFERROR(_xlfn.NUMBERVALUE(MID(INDEX('Custom Constraints'!$F:$F,MATCH(INDEX('Tx Constraint Names'!$A:$A,MATCH($D428,'Tx Constraint Names'!$B:$B,0)),'Custom Constraints'!$A:$A,0)),SEARCH("~*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+1,SEARCH(" 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-SEARCH("~*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-1)),0)</f>
        <v>0</v>
      </c>
      <c r="H428" s="14">
        <f>SUMIFS('Custom Constraints'!$C:$C,'Custom Constraints'!$A:$A,_xlfn.CONCAT(LEFT(INDEX('Tx Constraint Names'!$A:$A,MATCH($D428,'Tx Constraint Names'!$B:$B,0)),SEARCH(".",INDEX('Tx Constraint Names'!$A:$A,MATCH($D428,'Tx Constraint Names'!$B:$B,0)))-1),".",H$342)) - H180*$AE180*IFERROR(_xlfn.NUMBERVALUE(MID(INDEX('Custom Constraints'!$F:$F,MATCH(INDEX('Tx Constraint Names'!$A:$A,MATCH($D428,'Tx Constraint Names'!$B:$B,0)),'Custom Constraints'!$A:$A,0)),SEARCH("~*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+1,SEARCH(" 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-SEARCH("~*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-1)),0)</f>
        <v>0</v>
      </c>
      <c r="I428" s="14">
        <f>SUMIFS('Custom Constraints'!$C:$C,'Custom Constraints'!$A:$A,_xlfn.CONCAT(LEFT(INDEX('Tx Constraint Names'!$A:$A,MATCH($D428,'Tx Constraint Names'!$B:$B,0)),SEARCH(".",INDEX('Tx Constraint Names'!$A:$A,MATCH($D428,'Tx Constraint Names'!$B:$B,0)))-1),".",I$342)) - I180*$AE180*IFERROR(_xlfn.NUMBERVALUE(MID(INDEX('Custom Constraints'!$F:$F,MATCH(INDEX('Tx Constraint Names'!$A:$A,MATCH($D428,'Tx Constraint Names'!$B:$B,0)),'Custom Constraints'!$A:$A,0)),SEARCH("~*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+1,SEARCH(" 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-SEARCH("~*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-1)),0)</f>
        <v>0</v>
      </c>
      <c r="J428" s="14">
        <f>SUMIFS('Custom Constraints'!$C:$C,'Custom Constraints'!$A:$A,_xlfn.CONCAT(LEFT(INDEX('Tx Constraint Names'!$A:$A,MATCH($D428,'Tx Constraint Names'!$B:$B,0)),SEARCH(".",INDEX('Tx Constraint Names'!$A:$A,MATCH($D428,'Tx Constraint Names'!$B:$B,0)))-1),".",J$342)) - J180*$AE180*IFERROR(_xlfn.NUMBERVALUE(MID(INDEX('Custom Constraints'!$F:$F,MATCH(INDEX('Tx Constraint Names'!$A:$A,MATCH($D428,'Tx Constraint Names'!$B:$B,0)),'Custom Constraints'!$A:$A,0)),SEARCH("~*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+1,SEARCH(" 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-SEARCH("~*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-1)),0)</f>
        <v>0</v>
      </c>
      <c r="K428" s="14">
        <f>SUMIFS('Custom Constraints'!$C:$C,'Custom Constraints'!$A:$A,_xlfn.CONCAT(LEFT(INDEX('Tx Constraint Names'!$A:$A,MATCH($D428,'Tx Constraint Names'!$B:$B,0)),SEARCH(".",INDEX('Tx Constraint Names'!$A:$A,MATCH($D428,'Tx Constraint Names'!$B:$B,0)))-1),".",K$342)) - K180*$AE180*IFERROR(_xlfn.NUMBERVALUE(MID(INDEX('Custom Constraints'!$F:$F,MATCH(INDEX('Tx Constraint Names'!$A:$A,MATCH($D428,'Tx Constraint Names'!$B:$B,0)),'Custom Constraints'!$A:$A,0)),SEARCH("~*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+1,SEARCH(" 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-SEARCH("~*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-1)),0)</f>
        <v>0</v>
      </c>
      <c r="L428" s="14">
        <f>SUMIFS('Custom Constraints'!$C:$C,'Custom Constraints'!$A:$A,_xlfn.CONCAT(LEFT(INDEX('Tx Constraint Names'!$A:$A,MATCH($D428,'Tx Constraint Names'!$B:$B,0)),SEARCH(".",INDEX('Tx Constraint Names'!$A:$A,MATCH($D428,'Tx Constraint Names'!$B:$B,0)))-1),".",L$342)) - L180*$AE180*IFERROR(_xlfn.NUMBERVALUE(MID(INDEX('Custom Constraints'!$F:$F,MATCH(INDEX('Tx Constraint Names'!$A:$A,MATCH($D428,'Tx Constraint Names'!$B:$B,0)),'Custom Constraints'!$A:$A,0)),SEARCH("~*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+1,SEARCH(" 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-SEARCH("~*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-1)),0)</f>
        <v>0</v>
      </c>
      <c r="M428" s="14">
        <f>SUMIFS('Custom Constraints'!$C:$C,'Custom Constraints'!$A:$A,_xlfn.CONCAT(LEFT(INDEX('Tx Constraint Names'!$A:$A,MATCH($D428,'Tx Constraint Names'!$B:$B,0)),SEARCH(".",INDEX('Tx Constraint Names'!$A:$A,MATCH($D428,'Tx Constraint Names'!$B:$B,0)))-1),".",M$342)) - M180*$AE180*IFERROR(_xlfn.NUMBERVALUE(MID(INDEX('Custom Constraints'!$F:$F,MATCH(INDEX('Tx Constraint Names'!$A:$A,MATCH($D428,'Tx Constraint Names'!$B:$B,0)),'Custom Constraints'!$A:$A,0)),SEARCH("~*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+1,SEARCH(" 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-SEARCH("~*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-1)),0)</f>
        <v>0</v>
      </c>
      <c r="N428" s="14">
        <f>SUMIFS('Custom Constraints'!$C:$C,'Custom Constraints'!$A:$A,_xlfn.CONCAT(LEFT(INDEX('Tx Constraint Names'!$A:$A,MATCH($D428,'Tx Constraint Names'!$B:$B,0)),SEARCH(".",INDEX('Tx Constraint Names'!$A:$A,MATCH($D428,'Tx Constraint Names'!$B:$B,0)))-1),".",N$342)) - N180*$AE180*IFERROR(_xlfn.NUMBERVALUE(MID(INDEX('Custom Constraints'!$F:$F,MATCH(INDEX('Tx Constraint Names'!$A:$A,MATCH($D428,'Tx Constraint Names'!$B:$B,0)),'Custom Constraints'!$A:$A,0)),SEARCH("~*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+1,SEARCH(" 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-SEARCH("~*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-1)),0)</f>
        <v>0</v>
      </c>
      <c r="O428" s="14">
        <f>SUMIFS('Custom Constraints'!$C:$C,'Custom Constraints'!$A:$A,_xlfn.CONCAT(LEFT(INDEX('Tx Constraint Names'!$A:$A,MATCH($D428,'Tx Constraint Names'!$B:$B,0)),SEARCH(".",INDEX('Tx Constraint Names'!$A:$A,MATCH($D428,'Tx Constraint Names'!$B:$B,0)))-1),".",O$342)) - O180*$AE180*IFERROR(_xlfn.NUMBERVALUE(MID(INDEX('Custom Constraints'!$F:$F,MATCH(INDEX('Tx Constraint Names'!$A:$A,MATCH($D428,'Tx Constraint Names'!$B:$B,0)),'Custom Constraints'!$A:$A,0)),SEARCH("~*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+1,SEARCH(" 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-SEARCH("~*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-1)),0)</f>
        <v>0</v>
      </c>
      <c r="P428" s="14">
        <f>SUMIFS('Custom Constraints'!$C:$C,'Custom Constraints'!$A:$A,_xlfn.CONCAT(LEFT(INDEX('Tx Constraint Names'!$A:$A,MATCH($D428,'Tx Constraint Names'!$B:$B,0)),SEARCH(".",INDEX('Tx Constraint Names'!$A:$A,MATCH($D428,'Tx Constraint Names'!$B:$B,0)))-1),".",P$342)) - P180*$AE180*IFERROR(_xlfn.NUMBERVALUE(MID(INDEX('Custom Constraints'!$F:$F,MATCH(INDEX('Tx Constraint Names'!$A:$A,MATCH($D428,'Tx Constraint Names'!$B:$B,0)),'Custom Constraints'!$A:$A,0)),SEARCH("~*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+1,SEARCH(" 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-SEARCH("~*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-1)),0)</f>
        <v>0</v>
      </c>
      <c r="Q428" s="14">
        <f>SUMIFS('Custom Constraints'!$C:$C,'Custom Constraints'!$A:$A,_xlfn.CONCAT(LEFT(INDEX('Tx Constraint Names'!$A:$A,MATCH($D428,'Tx Constraint Names'!$B:$B,0)),SEARCH(".",INDEX('Tx Constraint Names'!$A:$A,MATCH($D428,'Tx Constraint Names'!$B:$B,0)))-1),".",Q$342)) - Q180*$AE180*IFERROR(_xlfn.NUMBERVALUE(MID(INDEX('Custom Constraints'!$F:$F,MATCH(INDEX('Tx Constraint Names'!$A:$A,MATCH($D428,'Tx Constraint Names'!$B:$B,0)),'Custom Constraints'!$A:$A,0)),SEARCH("~*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+1,SEARCH(" 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-SEARCH("~*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-1)),0)</f>
        <v>0</v>
      </c>
      <c r="R428" s="14">
        <f>SUMIFS('Custom Constraints'!$C:$C,'Custom Constraints'!$A:$A,_xlfn.CONCAT(LEFT(INDEX('Tx Constraint Names'!$A:$A,MATCH($D428,'Tx Constraint Names'!$B:$B,0)),SEARCH(".",INDEX('Tx Constraint Names'!$A:$A,MATCH($D428,'Tx Constraint Names'!$B:$B,0)))-1),".",R$342)) - R180*$AE180*IFERROR(_xlfn.NUMBERVALUE(MID(INDEX('Custom Constraints'!$F:$F,MATCH(INDEX('Tx Constraint Names'!$A:$A,MATCH($D428,'Tx Constraint Names'!$B:$B,0)),'Custom Constraints'!$A:$A,0)),SEARCH("~*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+1,SEARCH(" 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-SEARCH("~*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-1)),0)</f>
        <v>0</v>
      </c>
      <c r="S428" s="14">
        <f>SUMIFS('Custom Constraints'!$C:$C,'Custom Constraints'!$A:$A,_xlfn.CONCAT(LEFT(INDEX('Tx Constraint Names'!$A:$A,MATCH($D428,'Tx Constraint Names'!$B:$B,0)),SEARCH(".",INDEX('Tx Constraint Names'!$A:$A,MATCH($D428,'Tx Constraint Names'!$B:$B,0)))-1),".",S$342)) - S180*$AE180*IFERROR(_xlfn.NUMBERVALUE(MID(INDEX('Custom Constraints'!$F:$F,MATCH(INDEX('Tx Constraint Names'!$A:$A,MATCH($D428,'Tx Constraint Names'!$B:$B,0)),'Custom Constraints'!$A:$A,0)),SEARCH("~*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+1,SEARCH(" 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-SEARCH("~*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-1)),0)</f>
        <v>0</v>
      </c>
      <c r="T428" s="14">
        <f>SUMIFS('Custom Constraints'!$C:$C,'Custom Constraints'!$A:$A,_xlfn.CONCAT(LEFT(INDEX('Tx Constraint Names'!$A:$A,MATCH($D428,'Tx Constraint Names'!$B:$B,0)),SEARCH(".",INDEX('Tx Constraint Names'!$A:$A,MATCH($D428,'Tx Constraint Names'!$B:$B,0)))-1),".",T$342)) - T180*$AE180*IFERROR(_xlfn.NUMBERVALUE(MID(INDEX('Custom Constraints'!$F:$F,MATCH(INDEX('Tx Constraint Names'!$A:$A,MATCH($D428,'Tx Constraint Names'!$B:$B,0)),'Custom Constraints'!$A:$A,0)),SEARCH("~*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+1,SEARCH(" 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-SEARCH("~*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-1)),0)</f>
        <v>0</v>
      </c>
      <c r="U428" s="14">
        <f>SUMIFS('Custom Constraints'!$C:$C,'Custom Constraints'!$A:$A,_xlfn.CONCAT(LEFT(INDEX('Tx Constraint Names'!$A:$A,MATCH($D428,'Tx Constraint Names'!$B:$B,0)),SEARCH(".",INDEX('Tx Constraint Names'!$A:$A,MATCH($D428,'Tx Constraint Names'!$B:$B,0)))-1),".",U$342)) - U180*$AE180*IFERROR(_xlfn.NUMBERVALUE(MID(INDEX('Custom Constraints'!$F:$F,MATCH(INDEX('Tx Constraint Names'!$A:$A,MATCH($D428,'Tx Constraint Names'!$B:$B,0)),'Custom Constraints'!$A:$A,0)),SEARCH("~*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+1,SEARCH(" 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-SEARCH("~*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-1)),0)</f>
        <v>0</v>
      </c>
      <c r="V428" s="14">
        <f>SUMIFS('Custom Constraints'!$C:$C,'Custom Constraints'!$A:$A,_xlfn.CONCAT(LEFT(INDEX('Tx Constraint Names'!$A:$A,MATCH($D428,'Tx Constraint Names'!$B:$B,0)),SEARCH(".",INDEX('Tx Constraint Names'!$A:$A,MATCH($D428,'Tx Constraint Names'!$B:$B,0)))-1),".",V$342)) - V180*$AE180*IFERROR(_xlfn.NUMBERVALUE(MID(INDEX('Custom Constraints'!$F:$F,MATCH(INDEX('Tx Constraint Names'!$A:$A,MATCH($D428,'Tx Constraint Names'!$B:$B,0)),'Custom Constraints'!$A:$A,0)),SEARCH("~*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+1,SEARCH(" 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-SEARCH("~*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-1)),0)</f>
        <v>0</v>
      </c>
      <c r="W428" s="14">
        <f>SUMIFS('Custom Constraints'!$C:$C,'Custom Constraints'!$A:$A,_xlfn.CONCAT(LEFT(INDEX('Tx Constraint Names'!$A:$A,MATCH($D428,'Tx Constraint Names'!$B:$B,0)),SEARCH(".",INDEX('Tx Constraint Names'!$A:$A,MATCH($D428,'Tx Constraint Names'!$B:$B,0)))-1),".",W$342)) - W180*$AE180*IFERROR(_xlfn.NUMBERVALUE(MID(INDEX('Custom Constraints'!$F:$F,MATCH(INDEX('Tx Constraint Names'!$A:$A,MATCH($D428,'Tx Constraint Names'!$B:$B,0)),'Custom Constraints'!$A:$A,0)),SEARCH("~*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+1,SEARCH(" 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-SEARCH("~*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-1)),0)</f>
        <v>0</v>
      </c>
      <c r="X428" s="14">
        <f>SUMIFS('Custom Constraints'!$C:$C,'Custom Constraints'!$A:$A,_xlfn.CONCAT(LEFT(INDEX('Tx Constraint Names'!$A:$A,MATCH($D428,'Tx Constraint Names'!$B:$B,0)),SEARCH(".",INDEX('Tx Constraint Names'!$A:$A,MATCH($D428,'Tx Constraint Names'!$B:$B,0)))-1),".",X$342)) - X180*$AE180*IFERROR(_xlfn.NUMBERVALUE(MID(INDEX('Custom Constraints'!$F:$F,MATCH(INDEX('Tx Constraint Names'!$A:$A,MATCH($D428,'Tx Constraint Names'!$B:$B,0)),'Custom Constraints'!$A:$A,0)),SEARCH("~*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+1,SEARCH(" 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-SEARCH("~*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-1)),0)</f>
        <v>0</v>
      </c>
      <c r="Y428" s="14">
        <f>SUMIFS('Custom Constraints'!$C:$C,'Custom Constraints'!$A:$A,_xlfn.CONCAT(LEFT(INDEX('Tx Constraint Names'!$A:$A,MATCH($D428,'Tx Constraint Names'!$B:$B,0)),SEARCH(".",INDEX('Tx Constraint Names'!$A:$A,MATCH($D428,'Tx Constraint Names'!$B:$B,0)))-1),".",Y$342)) - Y180*$AE180*IFERROR(_xlfn.NUMBERVALUE(MID(INDEX('Custom Constraints'!$F:$F,MATCH(INDEX('Tx Constraint Names'!$A:$A,MATCH($D428,'Tx Constraint Names'!$B:$B,0)),'Custom Constraints'!$A:$A,0)),SEARCH("~*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+1,SEARCH(" 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-SEARCH("~*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-1)),0)</f>
        <v>0</v>
      </c>
      <c r="Z428" s="14">
        <f>SUMIFS('Custom Constraints'!$C:$C,'Custom Constraints'!$A:$A,_xlfn.CONCAT(LEFT(INDEX('Tx Constraint Names'!$A:$A,MATCH($D428,'Tx Constraint Names'!$B:$B,0)),SEARCH(".",INDEX('Tx Constraint Names'!$A:$A,MATCH($D428,'Tx Constraint Names'!$B:$B,0)))-1),".",Z$342)) - Z180*$AE180*IFERROR(_xlfn.NUMBERVALUE(MID(INDEX('Custom Constraints'!$F:$F,MATCH(INDEX('Tx Constraint Names'!$A:$A,MATCH($D428,'Tx Constraint Names'!$B:$B,0)),'Custom Constraints'!$A:$A,0)),SEARCH("~*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+1,SEARCH(" 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-SEARCH("~*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-1)),0)</f>
        <v>0</v>
      </c>
      <c r="AA428" s="14">
        <f>SUMIFS('Custom Constraints'!$C:$C,'Custom Constraints'!$A:$A,_xlfn.CONCAT(LEFT(INDEX('Tx Constraint Names'!$A:$A,MATCH($D428,'Tx Constraint Names'!$B:$B,0)),SEARCH(".",INDEX('Tx Constraint Names'!$A:$A,MATCH($D428,'Tx Constraint Names'!$B:$B,0)))-1),".",AA$342)) - AA180*$AE180*IFERROR(_xlfn.NUMBERVALUE(MID(INDEX('Custom Constraints'!$F:$F,MATCH(INDEX('Tx Constraint Names'!$A:$A,MATCH($D428,'Tx Constraint Names'!$B:$B,0)),'Custom Constraints'!$A:$A,0)),SEARCH("~*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+1,SEARCH(" 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-SEARCH("~*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-1)),0)</f>
        <v>0</v>
      </c>
      <c r="AB428" s="14">
        <f>SUMIFS('Custom Constraints'!$C:$C,'Custom Constraints'!$A:$A,_xlfn.CONCAT(LEFT(INDEX('Tx Constraint Names'!$A:$A,MATCH($D428,'Tx Constraint Names'!$B:$B,0)),SEARCH(".",INDEX('Tx Constraint Names'!$A:$A,MATCH($D428,'Tx Constraint Names'!$B:$B,0)))-1),".",AB$342)) - AB180*$AE180*IFERROR(_xlfn.NUMBERVALUE(MID(INDEX('Custom Constraints'!$F:$F,MATCH(INDEX('Tx Constraint Names'!$A:$A,MATCH($D428,'Tx Constraint Names'!$B:$B,0)),'Custom Constraints'!$A:$A,0)),SEARCH("~*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+1,SEARCH(" 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-SEARCH("~*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-1)),0)</f>
        <v>0</v>
      </c>
      <c r="AC428" s="14">
        <f>SUMIFS('Custom Constraints'!$C:$C,'Custom Constraints'!$A:$A,_xlfn.CONCAT(LEFT(INDEX('Tx Constraint Names'!$A:$A,MATCH($D428,'Tx Constraint Names'!$B:$B,0)),SEARCH(".",INDEX('Tx Constraint Names'!$A:$A,MATCH($D428,'Tx Constraint Names'!$B:$B,0)))-1),".",AC$342)) - AC180*$AE180*IFERROR(_xlfn.NUMBERVALUE(MID(INDEX('Custom Constraints'!$F:$F,MATCH(INDEX('Tx Constraint Names'!$A:$A,MATCH($D428,'Tx Constraint Names'!$B:$B,0)),'Custom Constraints'!$A:$A,0)),SEARCH("~*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+1,SEARCH(" 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-SEARCH("~*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-1)),0)</f>
        <v>0</v>
      </c>
      <c r="AD428" s="14">
        <f>SUMIFS('Custom Constraints'!$C:$C,'Custom Constraints'!$A:$A,_xlfn.CONCAT(LEFT(INDEX('Tx Constraint Names'!$A:$A,MATCH($D428,'Tx Constraint Names'!$B:$B,0)),SEARCH(".",INDEX('Tx Constraint Names'!$A:$A,MATCH($D428,'Tx Constraint Names'!$B:$B,0)))-1),".",AD$342)) - AD180*$AE180*IFERROR(_xlfn.NUMBERVALUE(MID(INDEX('Custom Constraints'!$F:$F,MATCH(INDEX('Tx Constraint Names'!$A:$A,MATCH($D428,'Tx Constraint Names'!$B:$B,0)),'Custom Constraints'!$A:$A,0)),SEARCH("~*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+1,SEARCH(" 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-SEARCH("~*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-1)),0)</f>
        <v>0</v>
      </c>
      <c r="AE428" s="26">
        <f>SUMIFS('Custom Constraints'!$D:$D,'Custom Constraints'!$A:$A,_xlfn.CONCAT(LEFT(INDEX('Tx Constraint Names'!$A:$A,MATCH($D428,'Tx Constraint Names'!$B:$B,0)),SEARCH(".",INDEX('Tx Constraint Names'!$A:$A,MATCH($D428,'Tx Constraint Names'!$B:$B,0)))-1),".2045"))</f>
        <v>0</v>
      </c>
      <c r="AF428" s="26">
        <f>-AE180*IFERROR(_xlfn.NUMBERVALUE(MID(INDEX('Custom Constraints'!$F:$F,MATCH(INDEX('Tx Constraint Names'!$A:$A,MATCH($D428,'Tx Constraint Names'!$B:$B,0)),'Custom Constraints'!$A:$A,0)),SEARCH("~*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+1,SEARCH(" 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-SEARCH("~*",INDEX('Custom Constraints'!$F:$F,MATCH(INDEX('Tx Constraint Names'!$A:$A,MATCH($D428,'Tx Constraint Names'!$B:$B,0)),'Custom Constraints'!$A:$A,0)),SEARCH(LEFT($D428,10),INDEX('Custom Constraints'!$F:$F,MATCH(INDEX('Tx Constraint Names'!$A:$A,MATCH($D428,'Tx Constraint Names'!$B:$B,0)),'Custom Constraints'!$A:$A,0))))-1)),0)</f>
        <v>0</v>
      </c>
      <c r="AG428" s="26">
        <f t="shared" si="87"/>
        <v>0</v>
      </c>
      <c r="AJ428" s="119" t="str">
        <f t="shared" si="88"/>
        <v/>
      </c>
      <c r="AK428" s="125" t="str">
        <f t="shared" si="86"/>
        <v/>
      </c>
      <c r="AL428" s="125" t="str">
        <f t="shared" si="86"/>
        <v/>
      </c>
      <c r="AM428" s="125" t="str">
        <f t="shared" si="86"/>
        <v/>
      </c>
    </row>
    <row r="429" spans="4:39" x14ac:dyDescent="0.15">
      <c r="D429" s="12"/>
      <c r="E429" s="14">
        <f>SUMIFS('Custom Constraints'!$C:$C,'Custom Constraints'!$A:$A,_xlfn.CONCAT(LEFT(INDEX('Tx Constraint Names'!$A:$A,MATCH($D429,'Tx Constraint Names'!$B:$B,0)),SEARCH(".",INDEX('Tx Constraint Names'!$A:$A,MATCH($D429,'Tx Constraint Names'!$B:$B,0)))-1),".",E$342)) - E181*$AE181*IFERROR(_xlfn.NUMBERVALUE(MID(INDEX('Custom Constraints'!$F:$F,MATCH(INDEX('Tx Constraint Names'!$A:$A,MATCH($D429,'Tx Constraint Names'!$B:$B,0)),'Custom Constraints'!$A:$A,0)),SEARCH("~*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+1,SEARCH(" 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-SEARCH("~*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-1)),0)</f>
        <v>0</v>
      </c>
      <c r="F429" s="14">
        <f>SUMIFS('Custom Constraints'!$C:$C,'Custom Constraints'!$A:$A,_xlfn.CONCAT(LEFT(INDEX('Tx Constraint Names'!$A:$A,MATCH($D429,'Tx Constraint Names'!$B:$B,0)),SEARCH(".",INDEX('Tx Constraint Names'!$A:$A,MATCH($D429,'Tx Constraint Names'!$B:$B,0)))-1),".",F$342)) - F181*$AE181*IFERROR(_xlfn.NUMBERVALUE(MID(INDEX('Custom Constraints'!$F:$F,MATCH(INDEX('Tx Constraint Names'!$A:$A,MATCH($D429,'Tx Constraint Names'!$B:$B,0)),'Custom Constraints'!$A:$A,0)),SEARCH("~*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+1,SEARCH(" 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-SEARCH("~*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-1)),0)</f>
        <v>0</v>
      </c>
      <c r="G429" s="14">
        <f>SUMIFS('Custom Constraints'!$C:$C,'Custom Constraints'!$A:$A,_xlfn.CONCAT(LEFT(INDEX('Tx Constraint Names'!$A:$A,MATCH($D429,'Tx Constraint Names'!$B:$B,0)),SEARCH(".",INDEX('Tx Constraint Names'!$A:$A,MATCH($D429,'Tx Constraint Names'!$B:$B,0)))-1),".",G$342)) - G181*$AE181*IFERROR(_xlfn.NUMBERVALUE(MID(INDEX('Custom Constraints'!$F:$F,MATCH(INDEX('Tx Constraint Names'!$A:$A,MATCH($D429,'Tx Constraint Names'!$B:$B,0)),'Custom Constraints'!$A:$A,0)),SEARCH("~*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+1,SEARCH(" 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-SEARCH("~*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-1)),0)</f>
        <v>0</v>
      </c>
      <c r="H429" s="14">
        <f>SUMIFS('Custom Constraints'!$C:$C,'Custom Constraints'!$A:$A,_xlfn.CONCAT(LEFT(INDEX('Tx Constraint Names'!$A:$A,MATCH($D429,'Tx Constraint Names'!$B:$B,0)),SEARCH(".",INDEX('Tx Constraint Names'!$A:$A,MATCH($D429,'Tx Constraint Names'!$B:$B,0)))-1),".",H$342)) - H181*$AE181*IFERROR(_xlfn.NUMBERVALUE(MID(INDEX('Custom Constraints'!$F:$F,MATCH(INDEX('Tx Constraint Names'!$A:$A,MATCH($D429,'Tx Constraint Names'!$B:$B,0)),'Custom Constraints'!$A:$A,0)),SEARCH("~*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+1,SEARCH(" 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-SEARCH("~*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-1)),0)</f>
        <v>0</v>
      </c>
      <c r="I429" s="14">
        <f>SUMIFS('Custom Constraints'!$C:$C,'Custom Constraints'!$A:$A,_xlfn.CONCAT(LEFT(INDEX('Tx Constraint Names'!$A:$A,MATCH($D429,'Tx Constraint Names'!$B:$B,0)),SEARCH(".",INDEX('Tx Constraint Names'!$A:$A,MATCH($D429,'Tx Constraint Names'!$B:$B,0)))-1),".",I$342)) - I181*$AE181*IFERROR(_xlfn.NUMBERVALUE(MID(INDEX('Custom Constraints'!$F:$F,MATCH(INDEX('Tx Constraint Names'!$A:$A,MATCH($D429,'Tx Constraint Names'!$B:$B,0)),'Custom Constraints'!$A:$A,0)),SEARCH("~*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+1,SEARCH(" 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-SEARCH("~*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-1)),0)</f>
        <v>0</v>
      </c>
      <c r="J429" s="14">
        <f>SUMIFS('Custom Constraints'!$C:$C,'Custom Constraints'!$A:$A,_xlfn.CONCAT(LEFT(INDEX('Tx Constraint Names'!$A:$A,MATCH($D429,'Tx Constraint Names'!$B:$B,0)),SEARCH(".",INDEX('Tx Constraint Names'!$A:$A,MATCH($D429,'Tx Constraint Names'!$B:$B,0)))-1),".",J$342)) - J181*$AE181*IFERROR(_xlfn.NUMBERVALUE(MID(INDEX('Custom Constraints'!$F:$F,MATCH(INDEX('Tx Constraint Names'!$A:$A,MATCH($D429,'Tx Constraint Names'!$B:$B,0)),'Custom Constraints'!$A:$A,0)),SEARCH("~*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+1,SEARCH(" 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-SEARCH("~*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-1)),0)</f>
        <v>0</v>
      </c>
      <c r="K429" s="14">
        <f>SUMIFS('Custom Constraints'!$C:$C,'Custom Constraints'!$A:$A,_xlfn.CONCAT(LEFT(INDEX('Tx Constraint Names'!$A:$A,MATCH($D429,'Tx Constraint Names'!$B:$B,0)),SEARCH(".",INDEX('Tx Constraint Names'!$A:$A,MATCH($D429,'Tx Constraint Names'!$B:$B,0)))-1),".",K$342)) - K181*$AE181*IFERROR(_xlfn.NUMBERVALUE(MID(INDEX('Custom Constraints'!$F:$F,MATCH(INDEX('Tx Constraint Names'!$A:$A,MATCH($D429,'Tx Constraint Names'!$B:$B,0)),'Custom Constraints'!$A:$A,0)),SEARCH("~*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+1,SEARCH(" 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-SEARCH("~*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-1)),0)</f>
        <v>0</v>
      </c>
      <c r="L429" s="14">
        <f>SUMIFS('Custom Constraints'!$C:$C,'Custom Constraints'!$A:$A,_xlfn.CONCAT(LEFT(INDEX('Tx Constraint Names'!$A:$A,MATCH($D429,'Tx Constraint Names'!$B:$B,0)),SEARCH(".",INDEX('Tx Constraint Names'!$A:$A,MATCH($D429,'Tx Constraint Names'!$B:$B,0)))-1),".",L$342)) - L181*$AE181*IFERROR(_xlfn.NUMBERVALUE(MID(INDEX('Custom Constraints'!$F:$F,MATCH(INDEX('Tx Constraint Names'!$A:$A,MATCH($D429,'Tx Constraint Names'!$B:$B,0)),'Custom Constraints'!$A:$A,0)),SEARCH("~*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+1,SEARCH(" 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-SEARCH("~*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-1)),0)</f>
        <v>0</v>
      </c>
      <c r="M429" s="14">
        <f>SUMIFS('Custom Constraints'!$C:$C,'Custom Constraints'!$A:$A,_xlfn.CONCAT(LEFT(INDEX('Tx Constraint Names'!$A:$A,MATCH($D429,'Tx Constraint Names'!$B:$B,0)),SEARCH(".",INDEX('Tx Constraint Names'!$A:$A,MATCH($D429,'Tx Constraint Names'!$B:$B,0)))-1),".",M$342)) - M181*$AE181*IFERROR(_xlfn.NUMBERVALUE(MID(INDEX('Custom Constraints'!$F:$F,MATCH(INDEX('Tx Constraint Names'!$A:$A,MATCH($D429,'Tx Constraint Names'!$B:$B,0)),'Custom Constraints'!$A:$A,0)),SEARCH("~*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+1,SEARCH(" 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-SEARCH("~*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-1)),0)</f>
        <v>0</v>
      </c>
      <c r="N429" s="14">
        <f>SUMIFS('Custom Constraints'!$C:$C,'Custom Constraints'!$A:$A,_xlfn.CONCAT(LEFT(INDEX('Tx Constraint Names'!$A:$A,MATCH($D429,'Tx Constraint Names'!$B:$B,0)),SEARCH(".",INDEX('Tx Constraint Names'!$A:$A,MATCH($D429,'Tx Constraint Names'!$B:$B,0)))-1),".",N$342)) - N181*$AE181*IFERROR(_xlfn.NUMBERVALUE(MID(INDEX('Custom Constraints'!$F:$F,MATCH(INDEX('Tx Constraint Names'!$A:$A,MATCH($D429,'Tx Constraint Names'!$B:$B,0)),'Custom Constraints'!$A:$A,0)),SEARCH("~*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+1,SEARCH(" 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-SEARCH("~*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-1)),0)</f>
        <v>0</v>
      </c>
      <c r="O429" s="14">
        <f>SUMIFS('Custom Constraints'!$C:$C,'Custom Constraints'!$A:$A,_xlfn.CONCAT(LEFT(INDEX('Tx Constraint Names'!$A:$A,MATCH($D429,'Tx Constraint Names'!$B:$B,0)),SEARCH(".",INDEX('Tx Constraint Names'!$A:$A,MATCH($D429,'Tx Constraint Names'!$B:$B,0)))-1),".",O$342)) - O181*$AE181*IFERROR(_xlfn.NUMBERVALUE(MID(INDEX('Custom Constraints'!$F:$F,MATCH(INDEX('Tx Constraint Names'!$A:$A,MATCH($D429,'Tx Constraint Names'!$B:$B,0)),'Custom Constraints'!$A:$A,0)),SEARCH("~*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+1,SEARCH(" 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-SEARCH("~*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-1)),0)</f>
        <v>0</v>
      </c>
      <c r="P429" s="14">
        <f>SUMIFS('Custom Constraints'!$C:$C,'Custom Constraints'!$A:$A,_xlfn.CONCAT(LEFT(INDEX('Tx Constraint Names'!$A:$A,MATCH($D429,'Tx Constraint Names'!$B:$B,0)),SEARCH(".",INDEX('Tx Constraint Names'!$A:$A,MATCH($D429,'Tx Constraint Names'!$B:$B,0)))-1),".",P$342)) - P181*$AE181*IFERROR(_xlfn.NUMBERVALUE(MID(INDEX('Custom Constraints'!$F:$F,MATCH(INDEX('Tx Constraint Names'!$A:$A,MATCH($D429,'Tx Constraint Names'!$B:$B,0)),'Custom Constraints'!$A:$A,0)),SEARCH("~*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+1,SEARCH(" 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-SEARCH("~*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-1)),0)</f>
        <v>0</v>
      </c>
      <c r="Q429" s="14">
        <f>SUMIFS('Custom Constraints'!$C:$C,'Custom Constraints'!$A:$A,_xlfn.CONCAT(LEFT(INDEX('Tx Constraint Names'!$A:$A,MATCH($D429,'Tx Constraint Names'!$B:$B,0)),SEARCH(".",INDEX('Tx Constraint Names'!$A:$A,MATCH($D429,'Tx Constraint Names'!$B:$B,0)))-1),".",Q$342)) - Q181*$AE181*IFERROR(_xlfn.NUMBERVALUE(MID(INDEX('Custom Constraints'!$F:$F,MATCH(INDEX('Tx Constraint Names'!$A:$A,MATCH($D429,'Tx Constraint Names'!$B:$B,0)),'Custom Constraints'!$A:$A,0)),SEARCH("~*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+1,SEARCH(" 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-SEARCH("~*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-1)),0)</f>
        <v>0</v>
      </c>
      <c r="R429" s="14">
        <f>SUMIFS('Custom Constraints'!$C:$C,'Custom Constraints'!$A:$A,_xlfn.CONCAT(LEFT(INDEX('Tx Constraint Names'!$A:$A,MATCH($D429,'Tx Constraint Names'!$B:$B,0)),SEARCH(".",INDEX('Tx Constraint Names'!$A:$A,MATCH($D429,'Tx Constraint Names'!$B:$B,0)))-1),".",R$342)) - R181*$AE181*IFERROR(_xlfn.NUMBERVALUE(MID(INDEX('Custom Constraints'!$F:$F,MATCH(INDEX('Tx Constraint Names'!$A:$A,MATCH($D429,'Tx Constraint Names'!$B:$B,0)),'Custom Constraints'!$A:$A,0)),SEARCH("~*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+1,SEARCH(" 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-SEARCH("~*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-1)),0)</f>
        <v>0</v>
      </c>
      <c r="S429" s="14">
        <f>SUMIFS('Custom Constraints'!$C:$C,'Custom Constraints'!$A:$A,_xlfn.CONCAT(LEFT(INDEX('Tx Constraint Names'!$A:$A,MATCH($D429,'Tx Constraint Names'!$B:$B,0)),SEARCH(".",INDEX('Tx Constraint Names'!$A:$A,MATCH($D429,'Tx Constraint Names'!$B:$B,0)))-1),".",S$342)) - S181*$AE181*IFERROR(_xlfn.NUMBERVALUE(MID(INDEX('Custom Constraints'!$F:$F,MATCH(INDEX('Tx Constraint Names'!$A:$A,MATCH($D429,'Tx Constraint Names'!$B:$B,0)),'Custom Constraints'!$A:$A,0)),SEARCH("~*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+1,SEARCH(" 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-SEARCH("~*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-1)),0)</f>
        <v>0</v>
      </c>
      <c r="T429" s="14">
        <f>SUMIFS('Custom Constraints'!$C:$C,'Custom Constraints'!$A:$A,_xlfn.CONCAT(LEFT(INDEX('Tx Constraint Names'!$A:$A,MATCH($D429,'Tx Constraint Names'!$B:$B,0)),SEARCH(".",INDEX('Tx Constraint Names'!$A:$A,MATCH($D429,'Tx Constraint Names'!$B:$B,0)))-1),".",T$342)) - T181*$AE181*IFERROR(_xlfn.NUMBERVALUE(MID(INDEX('Custom Constraints'!$F:$F,MATCH(INDEX('Tx Constraint Names'!$A:$A,MATCH($D429,'Tx Constraint Names'!$B:$B,0)),'Custom Constraints'!$A:$A,0)),SEARCH("~*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+1,SEARCH(" 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-SEARCH("~*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-1)),0)</f>
        <v>0</v>
      </c>
      <c r="U429" s="14">
        <f>SUMIFS('Custom Constraints'!$C:$C,'Custom Constraints'!$A:$A,_xlfn.CONCAT(LEFT(INDEX('Tx Constraint Names'!$A:$A,MATCH($D429,'Tx Constraint Names'!$B:$B,0)),SEARCH(".",INDEX('Tx Constraint Names'!$A:$A,MATCH($D429,'Tx Constraint Names'!$B:$B,0)))-1),".",U$342)) - U181*$AE181*IFERROR(_xlfn.NUMBERVALUE(MID(INDEX('Custom Constraints'!$F:$F,MATCH(INDEX('Tx Constraint Names'!$A:$A,MATCH($D429,'Tx Constraint Names'!$B:$B,0)),'Custom Constraints'!$A:$A,0)),SEARCH("~*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+1,SEARCH(" 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-SEARCH("~*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-1)),0)</f>
        <v>0</v>
      </c>
      <c r="V429" s="14">
        <f>SUMIFS('Custom Constraints'!$C:$C,'Custom Constraints'!$A:$A,_xlfn.CONCAT(LEFT(INDEX('Tx Constraint Names'!$A:$A,MATCH($D429,'Tx Constraint Names'!$B:$B,0)),SEARCH(".",INDEX('Tx Constraint Names'!$A:$A,MATCH($D429,'Tx Constraint Names'!$B:$B,0)))-1),".",V$342)) - V181*$AE181*IFERROR(_xlfn.NUMBERVALUE(MID(INDEX('Custom Constraints'!$F:$F,MATCH(INDEX('Tx Constraint Names'!$A:$A,MATCH($D429,'Tx Constraint Names'!$B:$B,0)),'Custom Constraints'!$A:$A,0)),SEARCH("~*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+1,SEARCH(" 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-SEARCH("~*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-1)),0)</f>
        <v>0</v>
      </c>
      <c r="W429" s="14">
        <f>SUMIFS('Custom Constraints'!$C:$C,'Custom Constraints'!$A:$A,_xlfn.CONCAT(LEFT(INDEX('Tx Constraint Names'!$A:$A,MATCH($D429,'Tx Constraint Names'!$B:$B,0)),SEARCH(".",INDEX('Tx Constraint Names'!$A:$A,MATCH($D429,'Tx Constraint Names'!$B:$B,0)))-1),".",W$342)) - W181*$AE181*IFERROR(_xlfn.NUMBERVALUE(MID(INDEX('Custom Constraints'!$F:$F,MATCH(INDEX('Tx Constraint Names'!$A:$A,MATCH($D429,'Tx Constraint Names'!$B:$B,0)),'Custom Constraints'!$A:$A,0)),SEARCH("~*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+1,SEARCH(" 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-SEARCH("~*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-1)),0)</f>
        <v>0</v>
      </c>
      <c r="X429" s="14">
        <f>SUMIFS('Custom Constraints'!$C:$C,'Custom Constraints'!$A:$A,_xlfn.CONCAT(LEFT(INDEX('Tx Constraint Names'!$A:$A,MATCH($D429,'Tx Constraint Names'!$B:$B,0)),SEARCH(".",INDEX('Tx Constraint Names'!$A:$A,MATCH($D429,'Tx Constraint Names'!$B:$B,0)))-1),".",X$342)) - X181*$AE181*IFERROR(_xlfn.NUMBERVALUE(MID(INDEX('Custom Constraints'!$F:$F,MATCH(INDEX('Tx Constraint Names'!$A:$A,MATCH($D429,'Tx Constraint Names'!$B:$B,0)),'Custom Constraints'!$A:$A,0)),SEARCH("~*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+1,SEARCH(" 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-SEARCH("~*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-1)),0)</f>
        <v>0</v>
      </c>
      <c r="Y429" s="14">
        <f>SUMIFS('Custom Constraints'!$C:$C,'Custom Constraints'!$A:$A,_xlfn.CONCAT(LEFT(INDEX('Tx Constraint Names'!$A:$A,MATCH($D429,'Tx Constraint Names'!$B:$B,0)),SEARCH(".",INDEX('Tx Constraint Names'!$A:$A,MATCH($D429,'Tx Constraint Names'!$B:$B,0)))-1),".",Y$342)) - Y181*$AE181*IFERROR(_xlfn.NUMBERVALUE(MID(INDEX('Custom Constraints'!$F:$F,MATCH(INDEX('Tx Constraint Names'!$A:$A,MATCH($D429,'Tx Constraint Names'!$B:$B,0)),'Custom Constraints'!$A:$A,0)),SEARCH("~*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+1,SEARCH(" 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-SEARCH("~*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-1)),0)</f>
        <v>0</v>
      </c>
      <c r="Z429" s="14">
        <f>SUMIFS('Custom Constraints'!$C:$C,'Custom Constraints'!$A:$A,_xlfn.CONCAT(LEFT(INDEX('Tx Constraint Names'!$A:$A,MATCH($D429,'Tx Constraint Names'!$B:$B,0)),SEARCH(".",INDEX('Tx Constraint Names'!$A:$A,MATCH($D429,'Tx Constraint Names'!$B:$B,0)))-1),".",Z$342)) - Z181*$AE181*IFERROR(_xlfn.NUMBERVALUE(MID(INDEX('Custom Constraints'!$F:$F,MATCH(INDEX('Tx Constraint Names'!$A:$A,MATCH($D429,'Tx Constraint Names'!$B:$B,0)),'Custom Constraints'!$A:$A,0)),SEARCH("~*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+1,SEARCH(" 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-SEARCH("~*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-1)),0)</f>
        <v>0</v>
      </c>
      <c r="AA429" s="14">
        <f>SUMIFS('Custom Constraints'!$C:$C,'Custom Constraints'!$A:$A,_xlfn.CONCAT(LEFT(INDEX('Tx Constraint Names'!$A:$A,MATCH($D429,'Tx Constraint Names'!$B:$B,0)),SEARCH(".",INDEX('Tx Constraint Names'!$A:$A,MATCH($D429,'Tx Constraint Names'!$B:$B,0)))-1),".",AA$342)) - AA181*$AE181*IFERROR(_xlfn.NUMBERVALUE(MID(INDEX('Custom Constraints'!$F:$F,MATCH(INDEX('Tx Constraint Names'!$A:$A,MATCH($D429,'Tx Constraint Names'!$B:$B,0)),'Custom Constraints'!$A:$A,0)),SEARCH("~*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+1,SEARCH(" 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-SEARCH("~*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-1)),0)</f>
        <v>0</v>
      </c>
      <c r="AB429" s="14">
        <f>SUMIFS('Custom Constraints'!$C:$C,'Custom Constraints'!$A:$A,_xlfn.CONCAT(LEFT(INDEX('Tx Constraint Names'!$A:$A,MATCH($D429,'Tx Constraint Names'!$B:$B,0)),SEARCH(".",INDEX('Tx Constraint Names'!$A:$A,MATCH($D429,'Tx Constraint Names'!$B:$B,0)))-1),".",AB$342)) - AB181*$AE181*IFERROR(_xlfn.NUMBERVALUE(MID(INDEX('Custom Constraints'!$F:$F,MATCH(INDEX('Tx Constraint Names'!$A:$A,MATCH($D429,'Tx Constraint Names'!$B:$B,0)),'Custom Constraints'!$A:$A,0)),SEARCH("~*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+1,SEARCH(" 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-SEARCH("~*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-1)),0)</f>
        <v>0</v>
      </c>
      <c r="AC429" s="14">
        <f>SUMIFS('Custom Constraints'!$C:$C,'Custom Constraints'!$A:$A,_xlfn.CONCAT(LEFT(INDEX('Tx Constraint Names'!$A:$A,MATCH($D429,'Tx Constraint Names'!$B:$B,0)),SEARCH(".",INDEX('Tx Constraint Names'!$A:$A,MATCH($D429,'Tx Constraint Names'!$B:$B,0)))-1),".",AC$342)) - AC181*$AE181*IFERROR(_xlfn.NUMBERVALUE(MID(INDEX('Custom Constraints'!$F:$F,MATCH(INDEX('Tx Constraint Names'!$A:$A,MATCH($D429,'Tx Constraint Names'!$B:$B,0)),'Custom Constraints'!$A:$A,0)),SEARCH("~*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+1,SEARCH(" 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-SEARCH("~*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-1)),0)</f>
        <v>0</v>
      </c>
      <c r="AD429" s="14">
        <f>SUMIFS('Custom Constraints'!$C:$C,'Custom Constraints'!$A:$A,_xlfn.CONCAT(LEFT(INDEX('Tx Constraint Names'!$A:$A,MATCH($D429,'Tx Constraint Names'!$B:$B,0)),SEARCH(".",INDEX('Tx Constraint Names'!$A:$A,MATCH($D429,'Tx Constraint Names'!$B:$B,0)))-1),".",AD$342)) - AD181*$AE181*IFERROR(_xlfn.NUMBERVALUE(MID(INDEX('Custom Constraints'!$F:$F,MATCH(INDEX('Tx Constraint Names'!$A:$A,MATCH($D429,'Tx Constraint Names'!$B:$B,0)),'Custom Constraints'!$A:$A,0)),SEARCH("~*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+1,SEARCH(" 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-SEARCH("~*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-1)),0)</f>
        <v>0</v>
      </c>
      <c r="AE429" s="26">
        <f>SUMIFS('Custom Constraints'!$D:$D,'Custom Constraints'!$A:$A,_xlfn.CONCAT(LEFT(INDEX('Tx Constraint Names'!$A:$A,MATCH($D429,'Tx Constraint Names'!$B:$B,0)),SEARCH(".",INDEX('Tx Constraint Names'!$A:$A,MATCH($D429,'Tx Constraint Names'!$B:$B,0)))-1),".2045"))</f>
        <v>0</v>
      </c>
      <c r="AF429" s="26">
        <f>-AE181*IFERROR(_xlfn.NUMBERVALUE(MID(INDEX('Custom Constraints'!$F:$F,MATCH(INDEX('Tx Constraint Names'!$A:$A,MATCH($D429,'Tx Constraint Names'!$B:$B,0)),'Custom Constraints'!$A:$A,0)),SEARCH("~*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+1,SEARCH(" 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-SEARCH("~*",INDEX('Custom Constraints'!$F:$F,MATCH(INDEX('Tx Constraint Names'!$A:$A,MATCH($D429,'Tx Constraint Names'!$B:$B,0)),'Custom Constraints'!$A:$A,0)),SEARCH(LEFT($D429,10),INDEX('Custom Constraints'!$F:$F,MATCH(INDEX('Tx Constraint Names'!$A:$A,MATCH($D429,'Tx Constraint Names'!$B:$B,0)),'Custom Constraints'!$A:$A,0))))-1)),0)</f>
        <v>0</v>
      </c>
      <c r="AG429" s="26">
        <f t="shared" si="87"/>
        <v>0</v>
      </c>
      <c r="AJ429" s="119" t="str">
        <f t="shared" si="88"/>
        <v/>
      </c>
      <c r="AK429" s="125" t="str">
        <f t="shared" si="86"/>
        <v/>
      </c>
      <c r="AL429" s="125" t="str">
        <f t="shared" si="86"/>
        <v/>
      </c>
      <c r="AM429" s="125" t="str">
        <f t="shared" si="86"/>
        <v/>
      </c>
    </row>
    <row r="430" spans="4:39" x14ac:dyDescent="0.15">
      <c r="D430" s="12"/>
      <c r="E430" s="14">
        <f>SUMIFS('Custom Constraints'!$C:$C,'Custom Constraints'!$A:$A,_xlfn.CONCAT(LEFT(INDEX('Tx Constraint Names'!$A:$A,MATCH($D430,'Tx Constraint Names'!$B:$B,0)),SEARCH(".",INDEX('Tx Constraint Names'!$A:$A,MATCH($D430,'Tx Constraint Names'!$B:$B,0)))-1),".",E$342)) - E182*$AE182*IFERROR(_xlfn.NUMBERVALUE(MID(INDEX('Custom Constraints'!$F:$F,MATCH(INDEX('Tx Constraint Names'!$A:$A,MATCH($D430,'Tx Constraint Names'!$B:$B,0)),'Custom Constraints'!$A:$A,0)),SEARCH("~*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+1,SEARCH(" 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-SEARCH("~*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-1)),0)</f>
        <v>0</v>
      </c>
      <c r="F430" s="14">
        <f>SUMIFS('Custom Constraints'!$C:$C,'Custom Constraints'!$A:$A,_xlfn.CONCAT(LEFT(INDEX('Tx Constraint Names'!$A:$A,MATCH($D430,'Tx Constraint Names'!$B:$B,0)),SEARCH(".",INDEX('Tx Constraint Names'!$A:$A,MATCH($D430,'Tx Constraint Names'!$B:$B,0)))-1),".",F$342)) - F182*$AE182*IFERROR(_xlfn.NUMBERVALUE(MID(INDEX('Custom Constraints'!$F:$F,MATCH(INDEX('Tx Constraint Names'!$A:$A,MATCH($D430,'Tx Constraint Names'!$B:$B,0)),'Custom Constraints'!$A:$A,0)),SEARCH("~*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+1,SEARCH(" 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-SEARCH("~*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-1)),0)</f>
        <v>0</v>
      </c>
      <c r="G430" s="14">
        <f>SUMIFS('Custom Constraints'!$C:$C,'Custom Constraints'!$A:$A,_xlfn.CONCAT(LEFT(INDEX('Tx Constraint Names'!$A:$A,MATCH($D430,'Tx Constraint Names'!$B:$B,0)),SEARCH(".",INDEX('Tx Constraint Names'!$A:$A,MATCH($D430,'Tx Constraint Names'!$B:$B,0)))-1),".",G$342)) - G182*$AE182*IFERROR(_xlfn.NUMBERVALUE(MID(INDEX('Custom Constraints'!$F:$F,MATCH(INDEX('Tx Constraint Names'!$A:$A,MATCH($D430,'Tx Constraint Names'!$B:$B,0)),'Custom Constraints'!$A:$A,0)),SEARCH("~*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+1,SEARCH(" 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-SEARCH("~*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-1)),0)</f>
        <v>0</v>
      </c>
      <c r="H430" s="14">
        <f>SUMIFS('Custom Constraints'!$C:$C,'Custom Constraints'!$A:$A,_xlfn.CONCAT(LEFT(INDEX('Tx Constraint Names'!$A:$A,MATCH($D430,'Tx Constraint Names'!$B:$B,0)),SEARCH(".",INDEX('Tx Constraint Names'!$A:$A,MATCH($D430,'Tx Constraint Names'!$B:$B,0)))-1),".",H$342)) - H182*$AE182*IFERROR(_xlfn.NUMBERVALUE(MID(INDEX('Custom Constraints'!$F:$F,MATCH(INDEX('Tx Constraint Names'!$A:$A,MATCH($D430,'Tx Constraint Names'!$B:$B,0)),'Custom Constraints'!$A:$A,0)),SEARCH("~*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+1,SEARCH(" 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-SEARCH("~*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-1)),0)</f>
        <v>0</v>
      </c>
      <c r="I430" s="14">
        <f>SUMIFS('Custom Constraints'!$C:$C,'Custom Constraints'!$A:$A,_xlfn.CONCAT(LEFT(INDEX('Tx Constraint Names'!$A:$A,MATCH($D430,'Tx Constraint Names'!$B:$B,0)),SEARCH(".",INDEX('Tx Constraint Names'!$A:$A,MATCH($D430,'Tx Constraint Names'!$B:$B,0)))-1),".",I$342)) - I182*$AE182*IFERROR(_xlfn.NUMBERVALUE(MID(INDEX('Custom Constraints'!$F:$F,MATCH(INDEX('Tx Constraint Names'!$A:$A,MATCH($D430,'Tx Constraint Names'!$B:$B,0)),'Custom Constraints'!$A:$A,0)),SEARCH("~*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+1,SEARCH(" 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-SEARCH("~*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-1)),0)</f>
        <v>0</v>
      </c>
      <c r="J430" s="14">
        <f>SUMIFS('Custom Constraints'!$C:$C,'Custom Constraints'!$A:$A,_xlfn.CONCAT(LEFT(INDEX('Tx Constraint Names'!$A:$A,MATCH($D430,'Tx Constraint Names'!$B:$B,0)),SEARCH(".",INDEX('Tx Constraint Names'!$A:$A,MATCH($D430,'Tx Constraint Names'!$B:$B,0)))-1),".",J$342)) - J182*$AE182*IFERROR(_xlfn.NUMBERVALUE(MID(INDEX('Custom Constraints'!$F:$F,MATCH(INDEX('Tx Constraint Names'!$A:$A,MATCH($D430,'Tx Constraint Names'!$B:$B,0)),'Custom Constraints'!$A:$A,0)),SEARCH("~*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+1,SEARCH(" 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-SEARCH("~*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-1)),0)</f>
        <v>0</v>
      </c>
      <c r="K430" s="14">
        <f>SUMIFS('Custom Constraints'!$C:$C,'Custom Constraints'!$A:$A,_xlfn.CONCAT(LEFT(INDEX('Tx Constraint Names'!$A:$A,MATCH($D430,'Tx Constraint Names'!$B:$B,0)),SEARCH(".",INDEX('Tx Constraint Names'!$A:$A,MATCH($D430,'Tx Constraint Names'!$B:$B,0)))-1),".",K$342)) - K182*$AE182*IFERROR(_xlfn.NUMBERVALUE(MID(INDEX('Custom Constraints'!$F:$F,MATCH(INDEX('Tx Constraint Names'!$A:$A,MATCH($D430,'Tx Constraint Names'!$B:$B,0)),'Custom Constraints'!$A:$A,0)),SEARCH("~*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+1,SEARCH(" 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-SEARCH("~*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-1)),0)</f>
        <v>0</v>
      </c>
      <c r="L430" s="14">
        <f>SUMIFS('Custom Constraints'!$C:$C,'Custom Constraints'!$A:$A,_xlfn.CONCAT(LEFT(INDEX('Tx Constraint Names'!$A:$A,MATCH($D430,'Tx Constraint Names'!$B:$B,0)),SEARCH(".",INDEX('Tx Constraint Names'!$A:$A,MATCH($D430,'Tx Constraint Names'!$B:$B,0)))-1),".",L$342)) - L182*$AE182*IFERROR(_xlfn.NUMBERVALUE(MID(INDEX('Custom Constraints'!$F:$F,MATCH(INDEX('Tx Constraint Names'!$A:$A,MATCH($D430,'Tx Constraint Names'!$B:$B,0)),'Custom Constraints'!$A:$A,0)),SEARCH("~*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+1,SEARCH(" 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-SEARCH("~*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-1)),0)</f>
        <v>0</v>
      </c>
      <c r="M430" s="14">
        <f>SUMIFS('Custom Constraints'!$C:$C,'Custom Constraints'!$A:$A,_xlfn.CONCAT(LEFT(INDEX('Tx Constraint Names'!$A:$A,MATCH($D430,'Tx Constraint Names'!$B:$B,0)),SEARCH(".",INDEX('Tx Constraint Names'!$A:$A,MATCH($D430,'Tx Constraint Names'!$B:$B,0)))-1),".",M$342)) - M182*$AE182*IFERROR(_xlfn.NUMBERVALUE(MID(INDEX('Custom Constraints'!$F:$F,MATCH(INDEX('Tx Constraint Names'!$A:$A,MATCH($D430,'Tx Constraint Names'!$B:$B,0)),'Custom Constraints'!$A:$A,0)),SEARCH("~*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+1,SEARCH(" 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-SEARCH("~*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-1)),0)</f>
        <v>0</v>
      </c>
      <c r="N430" s="14">
        <f>SUMIFS('Custom Constraints'!$C:$C,'Custom Constraints'!$A:$A,_xlfn.CONCAT(LEFT(INDEX('Tx Constraint Names'!$A:$A,MATCH($D430,'Tx Constraint Names'!$B:$B,0)),SEARCH(".",INDEX('Tx Constraint Names'!$A:$A,MATCH($D430,'Tx Constraint Names'!$B:$B,0)))-1),".",N$342)) - N182*$AE182*IFERROR(_xlfn.NUMBERVALUE(MID(INDEX('Custom Constraints'!$F:$F,MATCH(INDEX('Tx Constraint Names'!$A:$A,MATCH($D430,'Tx Constraint Names'!$B:$B,0)),'Custom Constraints'!$A:$A,0)),SEARCH("~*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+1,SEARCH(" 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-SEARCH("~*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-1)),0)</f>
        <v>0</v>
      </c>
      <c r="O430" s="14">
        <f>SUMIFS('Custom Constraints'!$C:$C,'Custom Constraints'!$A:$A,_xlfn.CONCAT(LEFT(INDEX('Tx Constraint Names'!$A:$A,MATCH($D430,'Tx Constraint Names'!$B:$B,0)),SEARCH(".",INDEX('Tx Constraint Names'!$A:$A,MATCH($D430,'Tx Constraint Names'!$B:$B,0)))-1),".",O$342)) - O182*$AE182*IFERROR(_xlfn.NUMBERVALUE(MID(INDEX('Custom Constraints'!$F:$F,MATCH(INDEX('Tx Constraint Names'!$A:$A,MATCH($D430,'Tx Constraint Names'!$B:$B,0)),'Custom Constraints'!$A:$A,0)),SEARCH("~*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+1,SEARCH(" 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-SEARCH("~*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-1)),0)</f>
        <v>0</v>
      </c>
      <c r="P430" s="14">
        <f>SUMIFS('Custom Constraints'!$C:$C,'Custom Constraints'!$A:$A,_xlfn.CONCAT(LEFT(INDEX('Tx Constraint Names'!$A:$A,MATCH($D430,'Tx Constraint Names'!$B:$B,0)),SEARCH(".",INDEX('Tx Constraint Names'!$A:$A,MATCH($D430,'Tx Constraint Names'!$B:$B,0)))-1),".",P$342)) - P182*$AE182*IFERROR(_xlfn.NUMBERVALUE(MID(INDEX('Custom Constraints'!$F:$F,MATCH(INDEX('Tx Constraint Names'!$A:$A,MATCH($D430,'Tx Constraint Names'!$B:$B,0)),'Custom Constraints'!$A:$A,0)),SEARCH("~*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+1,SEARCH(" 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-SEARCH("~*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-1)),0)</f>
        <v>0</v>
      </c>
      <c r="Q430" s="14">
        <f>SUMIFS('Custom Constraints'!$C:$C,'Custom Constraints'!$A:$A,_xlfn.CONCAT(LEFT(INDEX('Tx Constraint Names'!$A:$A,MATCH($D430,'Tx Constraint Names'!$B:$B,0)),SEARCH(".",INDEX('Tx Constraint Names'!$A:$A,MATCH($D430,'Tx Constraint Names'!$B:$B,0)))-1),".",Q$342)) - Q182*$AE182*IFERROR(_xlfn.NUMBERVALUE(MID(INDEX('Custom Constraints'!$F:$F,MATCH(INDEX('Tx Constraint Names'!$A:$A,MATCH($D430,'Tx Constraint Names'!$B:$B,0)),'Custom Constraints'!$A:$A,0)),SEARCH("~*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+1,SEARCH(" 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-SEARCH("~*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-1)),0)</f>
        <v>0</v>
      </c>
      <c r="R430" s="14">
        <f>SUMIFS('Custom Constraints'!$C:$C,'Custom Constraints'!$A:$A,_xlfn.CONCAT(LEFT(INDEX('Tx Constraint Names'!$A:$A,MATCH($D430,'Tx Constraint Names'!$B:$B,0)),SEARCH(".",INDEX('Tx Constraint Names'!$A:$A,MATCH($D430,'Tx Constraint Names'!$B:$B,0)))-1),".",R$342)) - R182*$AE182*IFERROR(_xlfn.NUMBERVALUE(MID(INDEX('Custom Constraints'!$F:$F,MATCH(INDEX('Tx Constraint Names'!$A:$A,MATCH($D430,'Tx Constraint Names'!$B:$B,0)),'Custom Constraints'!$A:$A,0)),SEARCH("~*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+1,SEARCH(" 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-SEARCH("~*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-1)),0)</f>
        <v>0</v>
      </c>
      <c r="S430" s="14">
        <f>SUMIFS('Custom Constraints'!$C:$C,'Custom Constraints'!$A:$A,_xlfn.CONCAT(LEFT(INDEX('Tx Constraint Names'!$A:$A,MATCH($D430,'Tx Constraint Names'!$B:$B,0)),SEARCH(".",INDEX('Tx Constraint Names'!$A:$A,MATCH($D430,'Tx Constraint Names'!$B:$B,0)))-1),".",S$342)) - S182*$AE182*IFERROR(_xlfn.NUMBERVALUE(MID(INDEX('Custom Constraints'!$F:$F,MATCH(INDEX('Tx Constraint Names'!$A:$A,MATCH($D430,'Tx Constraint Names'!$B:$B,0)),'Custom Constraints'!$A:$A,0)),SEARCH("~*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+1,SEARCH(" 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-SEARCH("~*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-1)),0)</f>
        <v>0</v>
      </c>
      <c r="T430" s="14">
        <f>SUMIFS('Custom Constraints'!$C:$C,'Custom Constraints'!$A:$A,_xlfn.CONCAT(LEFT(INDEX('Tx Constraint Names'!$A:$A,MATCH($D430,'Tx Constraint Names'!$B:$B,0)),SEARCH(".",INDEX('Tx Constraint Names'!$A:$A,MATCH($D430,'Tx Constraint Names'!$B:$B,0)))-1),".",T$342)) - T182*$AE182*IFERROR(_xlfn.NUMBERVALUE(MID(INDEX('Custom Constraints'!$F:$F,MATCH(INDEX('Tx Constraint Names'!$A:$A,MATCH($D430,'Tx Constraint Names'!$B:$B,0)),'Custom Constraints'!$A:$A,0)),SEARCH("~*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+1,SEARCH(" 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-SEARCH("~*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-1)),0)</f>
        <v>0</v>
      </c>
      <c r="U430" s="14">
        <f>SUMIFS('Custom Constraints'!$C:$C,'Custom Constraints'!$A:$A,_xlfn.CONCAT(LEFT(INDEX('Tx Constraint Names'!$A:$A,MATCH($D430,'Tx Constraint Names'!$B:$B,0)),SEARCH(".",INDEX('Tx Constraint Names'!$A:$A,MATCH($D430,'Tx Constraint Names'!$B:$B,0)))-1),".",U$342)) - U182*$AE182*IFERROR(_xlfn.NUMBERVALUE(MID(INDEX('Custom Constraints'!$F:$F,MATCH(INDEX('Tx Constraint Names'!$A:$A,MATCH($D430,'Tx Constraint Names'!$B:$B,0)),'Custom Constraints'!$A:$A,0)),SEARCH("~*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+1,SEARCH(" 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-SEARCH("~*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-1)),0)</f>
        <v>0</v>
      </c>
      <c r="V430" s="14">
        <f>SUMIFS('Custom Constraints'!$C:$C,'Custom Constraints'!$A:$A,_xlfn.CONCAT(LEFT(INDEX('Tx Constraint Names'!$A:$A,MATCH($D430,'Tx Constraint Names'!$B:$B,0)),SEARCH(".",INDEX('Tx Constraint Names'!$A:$A,MATCH($D430,'Tx Constraint Names'!$B:$B,0)))-1),".",V$342)) - V182*$AE182*IFERROR(_xlfn.NUMBERVALUE(MID(INDEX('Custom Constraints'!$F:$F,MATCH(INDEX('Tx Constraint Names'!$A:$A,MATCH($D430,'Tx Constraint Names'!$B:$B,0)),'Custom Constraints'!$A:$A,0)),SEARCH("~*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+1,SEARCH(" 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-SEARCH("~*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-1)),0)</f>
        <v>0</v>
      </c>
      <c r="W430" s="14">
        <f>SUMIFS('Custom Constraints'!$C:$C,'Custom Constraints'!$A:$A,_xlfn.CONCAT(LEFT(INDEX('Tx Constraint Names'!$A:$A,MATCH($D430,'Tx Constraint Names'!$B:$B,0)),SEARCH(".",INDEX('Tx Constraint Names'!$A:$A,MATCH($D430,'Tx Constraint Names'!$B:$B,0)))-1),".",W$342)) - W182*$AE182*IFERROR(_xlfn.NUMBERVALUE(MID(INDEX('Custom Constraints'!$F:$F,MATCH(INDEX('Tx Constraint Names'!$A:$A,MATCH($D430,'Tx Constraint Names'!$B:$B,0)),'Custom Constraints'!$A:$A,0)),SEARCH("~*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+1,SEARCH(" 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-SEARCH("~*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-1)),0)</f>
        <v>0</v>
      </c>
      <c r="X430" s="14">
        <f>SUMIFS('Custom Constraints'!$C:$C,'Custom Constraints'!$A:$A,_xlfn.CONCAT(LEFT(INDEX('Tx Constraint Names'!$A:$A,MATCH($D430,'Tx Constraint Names'!$B:$B,0)),SEARCH(".",INDEX('Tx Constraint Names'!$A:$A,MATCH($D430,'Tx Constraint Names'!$B:$B,0)))-1),".",X$342)) - X182*$AE182*IFERROR(_xlfn.NUMBERVALUE(MID(INDEX('Custom Constraints'!$F:$F,MATCH(INDEX('Tx Constraint Names'!$A:$A,MATCH($D430,'Tx Constraint Names'!$B:$B,0)),'Custom Constraints'!$A:$A,0)),SEARCH("~*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+1,SEARCH(" 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-SEARCH("~*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-1)),0)</f>
        <v>0</v>
      </c>
      <c r="Y430" s="14">
        <f>SUMIFS('Custom Constraints'!$C:$C,'Custom Constraints'!$A:$A,_xlfn.CONCAT(LEFT(INDEX('Tx Constraint Names'!$A:$A,MATCH($D430,'Tx Constraint Names'!$B:$B,0)),SEARCH(".",INDEX('Tx Constraint Names'!$A:$A,MATCH($D430,'Tx Constraint Names'!$B:$B,0)))-1),".",Y$342)) - Y182*$AE182*IFERROR(_xlfn.NUMBERVALUE(MID(INDEX('Custom Constraints'!$F:$F,MATCH(INDEX('Tx Constraint Names'!$A:$A,MATCH($D430,'Tx Constraint Names'!$B:$B,0)),'Custom Constraints'!$A:$A,0)),SEARCH("~*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+1,SEARCH(" 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-SEARCH("~*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-1)),0)</f>
        <v>0</v>
      </c>
      <c r="Z430" s="14">
        <f>SUMIFS('Custom Constraints'!$C:$C,'Custom Constraints'!$A:$A,_xlfn.CONCAT(LEFT(INDEX('Tx Constraint Names'!$A:$A,MATCH($D430,'Tx Constraint Names'!$B:$B,0)),SEARCH(".",INDEX('Tx Constraint Names'!$A:$A,MATCH($D430,'Tx Constraint Names'!$B:$B,0)))-1),".",Z$342)) - Z182*$AE182*IFERROR(_xlfn.NUMBERVALUE(MID(INDEX('Custom Constraints'!$F:$F,MATCH(INDEX('Tx Constraint Names'!$A:$A,MATCH($D430,'Tx Constraint Names'!$B:$B,0)),'Custom Constraints'!$A:$A,0)),SEARCH("~*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+1,SEARCH(" 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-SEARCH("~*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-1)),0)</f>
        <v>0</v>
      </c>
      <c r="AA430" s="14">
        <f>SUMIFS('Custom Constraints'!$C:$C,'Custom Constraints'!$A:$A,_xlfn.CONCAT(LEFT(INDEX('Tx Constraint Names'!$A:$A,MATCH($D430,'Tx Constraint Names'!$B:$B,0)),SEARCH(".",INDEX('Tx Constraint Names'!$A:$A,MATCH($D430,'Tx Constraint Names'!$B:$B,0)))-1),".",AA$342)) - AA182*$AE182*IFERROR(_xlfn.NUMBERVALUE(MID(INDEX('Custom Constraints'!$F:$F,MATCH(INDEX('Tx Constraint Names'!$A:$A,MATCH($D430,'Tx Constraint Names'!$B:$B,0)),'Custom Constraints'!$A:$A,0)),SEARCH("~*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+1,SEARCH(" 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-SEARCH("~*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-1)),0)</f>
        <v>0</v>
      </c>
      <c r="AB430" s="14">
        <f>SUMIFS('Custom Constraints'!$C:$C,'Custom Constraints'!$A:$A,_xlfn.CONCAT(LEFT(INDEX('Tx Constraint Names'!$A:$A,MATCH($D430,'Tx Constraint Names'!$B:$B,0)),SEARCH(".",INDEX('Tx Constraint Names'!$A:$A,MATCH($D430,'Tx Constraint Names'!$B:$B,0)))-1),".",AB$342)) - AB182*$AE182*IFERROR(_xlfn.NUMBERVALUE(MID(INDEX('Custom Constraints'!$F:$F,MATCH(INDEX('Tx Constraint Names'!$A:$A,MATCH($D430,'Tx Constraint Names'!$B:$B,0)),'Custom Constraints'!$A:$A,0)),SEARCH("~*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+1,SEARCH(" 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-SEARCH("~*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-1)),0)</f>
        <v>0</v>
      </c>
      <c r="AC430" s="14">
        <f>SUMIFS('Custom Constraints'!$C:$C,'Custom Constraints'!$A:$A,_xlfn.CONCAT(LEFT(INDEX('Tx Constraint Names'!$A:$A,MATCH($D430,'Tx Constraint Names'!$B:$B,0)),SEARCH(".",INDEX('Tx Constraint Names'!$A:$A,MATCH($D430,'Tx Constraint Names'!$B:$B,0)))-1),".",AC$342)) - AC182*$AE182*IFERROR(_xlfn.NUMBERVALUE(MID(INDEX('Custom Constraints'!$F:$F,MATCH(INDEX('Tx Constraint Names'!$A:$A,MATCH($D430,'Tx Constraint Names'!$B:$B,0)),'Custom Constraints'!$A:$A,0)),SEARCH("~*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+1,SEARCH(" 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-SEARCH("~*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-1)),0)</f>
        <v>0</v>
      </c>
      <c r="AD430" s="14">
        <f>SUMIFS('Custom Constraints'!$C:$C,'Custom Constraints'!$A:$A,_xlfn.CONCAT(LEFT(INDEX('Tx Constraint Names'!$A:$A,MATCH($D430,'Tx Constraint Names'!$B:$B,0)),SEARCH(".",INDEX('Tx Constraint Names'!$A:$A,MATCH($D430,'Tx Constraint Names'!$B:$B,0)))-1),".",AD$342)) - AD182*$AE182*IFERROR(_xlfn.NUMBERVALUE(MID(INDEX('Custom Constraints'!$F:$F,MATCH(INDEX('Tx Constraint Names'!$A:$A,MATCH($D430,'Tx Constraint Names'!$B:$B,0)),'Custom Constraints'!$A:$A,0)),SEARCH("~*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+1,SEARCH(" 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-SEARCH("~*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-1)),0)</f>
        <v>0</v>
      </c>
      <c r="AE430" s="26">
        <f>SUMIFS('Custom Constraints'!$D:$D,'Custom Constraints'!$A:$A,_xlfn.CONCAT(LEFT(INDEX('Tx Constraint Names'!$A:$A,MATCH($D430,'Tx Constraint Names'!$B:$B,0)),SEARCH(".",INDEX('Tx Constraint Names'!$A:$A,MATCH($D430,'Tx Constraint Names'!$B:$B,0)))-1),".2045"))</f>
        <v>0</v>
      </c>
      <c r="AF430" s="26">
        <f>-AE182*IFERROR(_xlfn.NUMBERVALUE(MID(INDEX('Custom Constraints'!$F:$F,MATCH(INDEX('Tx Constraint Names'!$A:$A,MATCH($D430,'Tx Constraint Names'!$B:$B,0)),'Custom Constraints'!$A:$A,0)),SEARCH("~*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+1,SEARCH(" 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-SEARCH("~*",INDEX('Custom Constraints'!$F:$F,MATCH(INDEX('Tx Constraint Names'!$A:$A,MATCH($D430,'Tx Constraint Names'!$B:$B,0)),'Custom Constraints'!$A:$A,0)),SEARCH(LEFT($D430,10),INDEX('Custom Constraints'!$F:$F,MATCH(INDEX('Tx Constraint Names'!$A:$A,MATCH($D430,'Tx Constraint Names'!$B:$B,0)),'Custom Constraints'!$A:$A,0))))-1)),0)</f>
        <v>0</v>
      </c>
      <c r="AG430" s="26">
        <f t="shared" si="87"/>
        <v>0</v>
      </c>
      <c r="AJ430" s="119" t="str">
        <f t="shared" si="88"/>
        <v/>
      </c>
      <c r="AK430" s="125" t="str">
        <f t="shared" si="86"/>
        <v/>
      </c>
      <c r="AL430" s="125" t="str">
        <f t="shared" si="86"/>
        <v/>
      </c>
      <c r="AM430" s="125" t="str">
        <f t="shared" si="86"/>
        <v/>
      </c>
    </row>
    <row r="431" spans="4:39" x14ac:dyDescent="0.15">
      <c r="D431" s="12"/>
      <c r="E431" s="14">
        <f>SUMIFS('Custom Constraints'!$C:$C,'Custom Constraints'!$A:$A,_xlfn.CONCAT(LEFT(INDEX('Tx Constraint Names'!$A:$A,MATCH($D431,'Tx Constraint Names'!$B:$B,0)),SEARCH(".",INDEX('Tx Constraint Names'!$A:$A,MATCH($D431,'Tx Constraint Names'!$B:$B,0)))-1),".",E$342)) - E183*$AE183*IFERROR(_xlfn.NUMBERVALUE(MID(INDEX('Custom Constraints'!$F:$F,MATCH(INDEX('Tx Constraint Names'!$A:$A,MATCH($D431,'Tx Constraint Names'!$B:$B,0)),'Custom Constraints'!$A:$A,0)),SEARCH("~*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+1,SEARCH(" 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-SEARCH("~*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-1)),0)</f>
        <v>0</v>
      </c>
      <c r="F431" s="14">
        <f>SUMIFS('Custom Constraints'!$C:$C,'Custom Constraints'!$A:$A,_xlfn.CONCAT(LEFT(INDEX('Tx Constraint Names'!$A:$A,MATCH($D431,'Tx Constraint Names'!$B:$B,0)),SEARCH(".",INDEX('Tx Constraint Names'!$A:$A,MATCH($D431,'Tx Constraint Names'!$B:$B,0)))-1),".",F$342)) - F183*$AE183*IFERROR(_xlfn.NUMBERVALUE(MID(INDEX('Custom Constraints'!$F:$F,MATCH(INDEX('Tx Constraint Names'!$A:$A,MATCH($D431,'Tx Constraint Names'!$B:$B,0)),'Custom Constraints'!$A:$A,0)),SEARCH("~*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+1,SEARCH(" 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-SEARCH("~*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-1)),0)</f>
        <v>0</v>
      </c>
      <c r="G431" s="14">
        <f>SUMIFS('Custom Constraints'!$C:$C,'Custom Constraints'!$A:$A,_xlfn.CONCAT(LEFT(INDEX('Tx Constraint Names'!$A:$A,MATCH($D431,'Tx Constraint Names'!$B:$B,0)),SEARCH(".",INDEX('Tx Constraint Names'!$A:$A,MATCH($D431,'Tx Constraint Names'!$B:$B,0)))-1),".",G$342)) - G183*$AE183*IFERROR(_xlfn.NUMBERVALUE(MID(INDEX('Custom Constraints'!$F:$F,MATCH(INDEX('Tx Constraint Names'!$A:$A,MATCH($D431,'Tx Constraint Names'!$B:$B,0)),'Custom Constraints'!$A:$A,0)),SEARCH("~*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+1,SEARCH(" 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-SEARCH("~*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-1)),0)</f>
        <v>0</v>
      </c>
      <c r="H431" s="14">
        <f>SUMIFS('Custom Constraints'!$C:$C,'Custom Constraints'!$A:$A,_xlfn.CONCAT(LEFT(INDEX('Tx Constraint Names'!$A:$A,MATCH($D431,'Tx Constraint Names'!$B:$B,0)),SEARCH(".",INDEX('Tx Constraint Names'!$A:$A,MATCH($D431,'Tx Constraint Names'!$B:$B,0)))-1),".",H$342)) - H183*$AE183*IFERROR(_xlfn.NUMBERVALUE(MID(INDEX('Custom Constraints'!$F:$F,MATCH(INDEX('Tx Constraint Names'!$A:$A,MATCH($D431,'Tx Constraint Names'!$B:$B,0)),'Custom Constraints'!$A:$A,0)),SEARCH("~*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+1,SEARCH(" 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-SEARCH("~*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-1)),0)</f>
        <v>0</v>
      </c>
      <c r="I431" s="14">
        <f>SUMIFS('Custom Constraints'!$C:$C,'Custom Constraints'!$A:$A,_xlfn.CONCAT(LEFT(INDEX('Tx Constraint Names'!$A:$A,MATCH($D431,'Tx Constraint Names'!$B:$B,0)),SEARCH(".",INDEX('Tx Constraint Names'!$A:$A,MATCH($D431,'Tx Constraint Names'!$B:$B,0)))-1),".",I$342)) - I183*$AE183*IFERROR(_xlfn.NUMBERVALUE(MID(INDEX('Custom Constraints'!$F:$F,MATCH(INDEX('Tx Constraint Names'!$A:$A,MATCH($D431,'Tx Constraint Names'!$B:$B,0)),'Custom Constraints'!$A:$A,0)),SEARCH("~*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+1,SEARCH(" 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-SEARCH("~*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-1)),0)</f>
        <v>0</v>
      </c>
      <c r="J431" s="14">
        <f>SUMIFS('Custom Constraints'!$C:$C,'Custom Constraints'!$A:$A,_xlfn.CONCAT(LEFT(INDEX('Tx Constraint Names'!$A:$A,MATCH($D431,'Tx Constraint Names'!$B:$B,0)),SEARCH(".",INDEX('Tx Constraint Names'!$A:$A,MATCH($D431,'Tx Constraint Names'!$B:$B,0)))-1),".",J$342)) - J183*$AE183*IFERROR(_xlfn.NUMBERVALUE(MID(INDEX('Custom Constraints'!$F:$F,MATCH(INDEX('Tx Constraint Names'!$A:$A,MATCH($D431,'Tx Constraint Names'!$B:$B,0)),'Custom Constraints'!$A:$A,0)),SEARCH("~*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+1,SEARCH(" 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-SEARCH("~*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-1)),0)</f>
        <v>0</v>
      </c>
      <c r="K431" s="14">
        <f>SUMIFS('Custom Constraints'!$C:$C,'Custom Constraints'!$A:$A,_xlfn.CONCAT(LEFT(INDEX('Tx Constraint Names'!$A:$A,MATCH($D431,'Tx Constraint Names'!$B:$B,0)),SEARCH(".",INDEX('Tx Constraint Names'!$A:$A,MATCH($D431,'Tx Constraint Names'!$B:$B,0)))-1),".",K$342)) - K183*$AE183*IFERROR(_xlfn.NUMBERVALUE(MID(INDEX('Custom Constraints'!$F:$F,MATCH(INDEX('Tx Constraint Names'!$A:$A,MATCH($D431,'Tx Constraint Names'!$B:$B,0)),'Custom Constraints'!$A:$A,0)),SEARCH("~*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+1,SEARCH(" 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-SEARCH("~*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-1)),0)</f>
        <v>0</v>
      </c>
      <c r="L431" s="14">
        <f>SUMIFS('Custom Constraints'!$C:$C,'Custom Constraints'!$A:$A,_xlfn.CONCAT(LEFT(INDEX('Tx Constraint Names'!$A:$A,MATCH($D431,'Tx Constraint Names'!$B:$B,0)),SEARCH(".",INDEX('Tx Constraint Names'!$A:$A,MATCH($D431,'Tx Constraint Names'!$B:$B,0)))-1),".",L$342)) - L183*$AE183*IFERROR(_xlfn.NUMBERVALUE(MID(INDEX('Custom Constraints'!$F:$F,MATCH(INDEX('Tx Constraint Names'!$A:$A,MATCH($D431,'Tx Constraint Names'!$B:$B,0)),'Custom Constraints'!$A:$A,0)),SEARCH("~*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+1,SEARCH(" 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-SEARCH("~*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-1)),0)</f>
        <v>0</v>
      </c>
      <c r="M431" s="14">
        <f>SUMIFS('Custom Constraints'!$C:$C,'Custom Constraints'!$A:$A,_xlfn.CONCAT(LEFT(INDEX('Tx Constraint Names'!$A:$A,MATCH($D431,'Tx Constraint Names'!$B:$B,0)),SEARCH(".",INDEX('Tx Constraint Names'!$A:$A,MATCH($D431,'Tx Constraint Names'!$B:$B,0)))-1),".",M$342)) - M183*$AE183*IFERROR(_xlfn.NUMBERVALUE(MID(INDEX('Custom Constraints'!$F:$F,MATCH(INDEX('Tx Constraint Names'!$A:$A,MATCH($D431,'Tx Constraint Names'!$B:$B,0)),'Custom Constraints'!$A:$A,0)),SEARCH("~*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+1,SEARCH(" 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-SEARCH("~*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-1)),0)</f>
        <v>0</v>
      </c>
      <c r="N431" s="14">
        <f>SUMIFS('Custom Constraints'!$C:$C,'Custom Constraints'!$A:$A,_xlfn.CONCAT(LEFT(INDEX('Tx Constraint Names'!$A:$A,MATCH($D431,'Tx Constraint Names'!$B:$B,0)),SEARCH(".",INDEX('Tx Constraint Names'!$A:$A,MATCH($D431,'Tx Constraint Names'!$B:$B,0)))-1),".",N$342)) - N183*$AE183*IFERROR(_xlfn.NUMBERVALUE(MID(INDEX('Custom Constraints'!$F:$F,MATCH(INDEX('Tx Constraint Names'!$A:$A,MATCH($D431,'Tx Constraint Names'!$B:$B,0)),'Custom Constraints'!$A:$A,0)),SEARCH("~*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+1,SEARCH(" 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-SEARCH("~*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-1)),0)</f>
        <v>0</v>
      </c>
      <c r="O431" s="14">
        <f>SUMIFS('Custom Constraints'!$C:$C,'Custom Constraints'!$A:$A,_xlfn.CONCAT(LEFT(INDEX('Tx Constraint Names'!$A:$A,MATCH($D431,'Tx Constraint Names'!$B:$B,0)),SEARCH(".",INDEX('Tx Constraint Names'!$A:$A,MATCH($D431,'Tx Constraint Names'!$B:$B,0)))-1),".",O$342)) - O183*$AE183*IFERROR(_xlfn.NUMBERVALUE(MID(INDEX('Custom Constraints'!$F:$F,MATCH(INDEX('Tx Constraint Names'!$A:$A,MATCH($D431,'Tx Constraint Names'!$B:$B,0)),'Custom Constraints'!$A:$A,0)),SEARCH("~*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+1,SEARCH(" 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-SEARCH("~*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-1)),0)</f>
        <v>0</v>
      </c>
      <c r="P431" s="14">
        <f>SUMIFS('Custom Constraints'!$C:$C,'Custom Constraints'!$A:$A,_xlfn.CONCAT(LEFT(INDEX('Tx Constraint Names'!$A:$A,MATCH($D431,'Tx Constraint Names'!$B:$B,0)),SEARCH(".",INDEX('Tx Constraint Names'!$A:$A,MATCH($D431,'Tx Constraint Names'!$B:$B,0)))-1),".",P$342)) - P183*$AE183*IFERROR(_xlfn.NUMBERVALUE(MID(INDEX('Custom Constraints'!$F:$F,MATCH(INDEX('Tx Constraint Names'!$A:$A,MATCH($D431,'Tx Constraint Names'!$B:$B,0)),'Custom Constraints'!$A:$A,0)),SEARCH("~*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+1,SEARCH(" 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-SEARCH("~*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-1)),0)</f>
        <v>0</v>
      </c>
      <c r="Q431" s="14">
        <f>SUMIFS('Custom Constraints'!$C:$C,'Custom Constraints'!$A:$A,_xlfn.CONCAT(LEFT(INDEX('Tx Constraint Names'!$A:$A,MATCH($D431,'Tx Constraint Names'!$B:$B,0)),SEARCH(".",INDEX('Tx Constraint Names'!$A:$A,MATCH($D431,'Tx Constraint Names'!$B:$B,0)))-1),".",Q$342)) - Q183*$AE183*IFERROR(_xlfn.NUMBERVALUE(MID(INDEX('Custom Constraints'!$F:$F,MATCH(INDEX('Tx Constraint Names'!$A:$A,MATCH($D431,'Tx Constraint Names'!$B:$B,0)),'Custom Constraints'!$A:$A,0)),SEARCH("~*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+1,SEARCH(" 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-SEARCH("~*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-1)),0)</f>
        <v>0</v>
      </c>
      <c r="R431" s="14">
        <f>SUMIFS('Custom Constraints'!$C:$C,'Custom Constraints'!$A:$A,_xlfn.CONCAT(LEFT(INDEX('Tx Constraint Names'!$A:$A,MATCH($D431,'Tx Constraint Names'!$B:$B,0)),SEARCH(".",INDEX('Tx Constraint Names'!$A:$A,MATCH($D431,'Tx Constraint Names'!$B:$B,0)))-1),".",R$342)) - R183*$AE183*IFERROR(_xlfn.NUMBERVALUE(MID(INDEX('Custom Constraints'!$F:$F,MATCH(INDEX('Tx Constraint Names'!$A:$A,MATCH($D431,'Tx Constraint Names'!$B:$B,0)),'Custom Constraints'!$A:$A,0)),SEARCH("~*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+1,SEARCH(" 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-SEARCH("~*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-1)),0)</f>
        <v>0</v>
      </c>
      <c r="S431" s="14">
        <f>SUMIFS('Custom Constraints'!$C:$C,'Custom Constraints'!$A:$A,_xlfn.CONCAT(LEFT(INDEX('Tx Constraint Names'!$A:$A,MATCH($D431,'Tx Constraint Names'!$B:$B,0)),SEARCH(".",INDEX('Tx Constraint Names'!$A:$A,MATCH($D431,'Tx Constraint Names'!$B:$B,0)))-1),".",S$342)) - S183*$AE183*IFERROR(_xlfn.NUMBERVALUE(MID(INDEX('Custom Constraints'!$F:$F,MATCH(INDEX('Tx Constraint Names'!$A:$A,MATCH($D431,'Tx Constraint Names'!$B:$B,0)),'Custom Constraints'!$A:$A,0)),SEARCH("~*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+1,SEARCH(" 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-SEARCH("~*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-1)),0)</f>
        <v>0</v>
      </c>
      <c r="T431" s="14">
        <f>SUMIFS('Custom Constraints'!$C:$C,'Custom Constraints'!$A:$A,_xlfn.CONCAT(LEFT(INDEX('Tx Constraint Names'!$A:$A,MATCH($D431,'Tx Constraint Names'!$B:$B,0)),SEARCH(".",INDEX('Tx Constraint Names'!$A:$A,MATCH($D431,'Tx Constraint Names'!$B:$B,0)))-1),".",T$342)) - T183*$AE183*IFERROR(_xlfn.NUMBERVALUE(MID(INDEX('Custom Constraints'!$F:$F,MATCH(INDEX('Tx Constraint Names'!$A:$A,MATCH($D431,'Tx Constraint Names'!$B:$B,0)),'Custom Constraints'!$A:$A,0)),SEARCH("~*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+1,SEARCH(" 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-SEARCH("~*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-1)),0)</f>
        <v>0</v>
      </c>
      <c r="U431" s="14">
        <f>SUMIFS('Custom Constraints'!$C:$C,'Custom Constraints'!$A:$A,_xlfn.CONCAT(LEFT(INDEX('Tx Constraint Names'!$A:$A,MATCH($D431,'Tx Constraint Names'!$B:$B,0)),SEARCH(".",INDEX('Tx Constraint Names'!$A:$A,MATCH($D431,'Tx Constraint Names'!$B:$B,0)))-1),".",U$342)) - U183*$AE183*IFERROR(_xlfn.NUMBERVALUE(MID(INDEX('Custom Constraints'!$F:$F,MATCH(INDEX('Tx Constraint Names'!$A:$A,MATCH($D431,'Tx Constraint Names'!$B:$B,0)),'Custom Constraints'!$A:$A,0)),SEARCH("~*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+1,SEARCH(" 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-SEARCH("~*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-1)),0)</f>
        <v>0</v>
      </c>
      <c r="V431" s="14">
        <f>SUMIFS('Custom Constraints'!$C:$C,'Custom Constraints'!$A:$A,_xlfn.CONCAT(LEFT(INDEX('Tx Constraint Names'!$A:$A,MATCH($D431,'Tx Constraint Names'!$B:$B,0)),SEARCH(".",INDEX('Tx Constraint Names'!$A:$A,MATCH($D431,'Tx Constraint Names'!$B:$B,0)))-1),".",V$342)) - V183*$AE183*IFERROR(_xlfn.NUMBERVALUE(MID(INDEX('Custom Constraints'!$F:$F,MATCH(INDEX('Tx Constraint Names'!$A:$A,MATCH($D431,'Tx Constraint Names'!$B:$B,0)),'Custom Constraints'!$A:$A,0)),SEARCH("~*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+1,SEARCH(" 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-SEARCH("~*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-1)),0)</f>
        <v>0</v>
      </c>
      <c r="W431" s="14">
        <f>SUMIFS('Custom Constraints'!$C:$C,'Custom Constraints'!$A:$A,_xlfn.CONCAT(LEFT(INDEX('Tx Constraint Names'!$A:$A,MATCH($D431,'Tx Constraint Names'!$B:$B,0)),SEARCH(".",INDEX('Tx Constraint Names'!$A:$A,MATCH($D431,'Tx Constraint Names'!$B:$B,0)))-1),".",W$342)) - W183*$AE183*IFERROR(_xlfn.NUMBERVALUE(MID(INDEX('Custom Constraints'!$F:$F,MATCH(INDEX('Tx Constraint Names'!$A:$A,MATCH($D431,'Tx Constraint Names'!$B:$B,0)),'Custom Constraints'!$A:$A,0)),SEARCH("~*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+1,SEARCH(" 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-SEARCH("~*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-1)),0)</f>
        <v>0</v>
      </c>
      <c r="X431" s="14">
        <f>SUMIFS('Custom Constraints'!$C:$C,'Custom Constraints'!$A:$A,_xlfn.CONCAT(LEFT(INDEX('Tx Constraint Names'!$A:$A,MATCH($D431,'Tx Constraint Names'!$B:$B,0)),SEARCH(".",INDEX('Tx Constraint Names'!$A:$A,MATCH($D431,'Tx Constraint Names'!$B:$B,0)))-1),".",X$342)) - X183*$AE183*IFERROR(_xlfn.NUMBERVALUE(MID(INDEX('Custom Constraints'!$F:$F,MATCH(INDEX('Tx Constraint Names'!$A:$A,MATCH($D431,'Tx Constraint Names'!$B:$B,0)),'Custom Constraints'!$A:$A,0)),SEARCH("~*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+1,SEARCH(" 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-SEARCH("~*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-1)),0)</f>
        <v>0</v>
      </c>
      <c r="Y431" s="14">
        <f>SUMIFS('Custom Constraints'!$C:$C,'Custom Constraints'!$A:$A,_xlfn.CONCAT(LEFT(INDEX('Tx Constraint Names'!$A:$A,MATCH($D431,'Tx Constraint Names'!$B:$B,0)),SEARCH(".",INDEX('Tx Constraint Names'!$A:$A,MATCH($D431,'Tx Constraint Names'!$B:$B,0)))-1),".",Y$342)) - Y183*$AE183*IFERROR(_xlfn.NUMBERVALUE(MID(INDEX('Custom Constraints'!$F:$F,MATCH(INDEX('Tx Constraint Names'!$A:$A,MATCH($D431,'Tx Constraint Names'!$B:$B,0)),'Custom Constraints'!$A:$A,0)),SEARCH("~*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+1,SEARCH(" 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-SEARCH("~*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-1)),0)</f>
        <v>0</v>
      </c>
      <c r="Z431" s="14">
        <f>SUMIFS('Custom Constraints'!$C:$C,'Custom Constraints'!$A:$A,_xlfn.CONCAT(LEFT(INDEX('Tx Constraint Names'!$A:$A,MATCH($D431,'Tx Constraint Names'!$B:$B,0)),SEARCH(".",INDEX('Tx Constraint Names'!$A:$A,MATCH($D431,'Tx Constraint Names'!$B:$B,0)))-1),".",Z$342)) - Z183*$AE183*IFERROR(_xlfn.NUMBERVALUE(MID(INDEX('Custom Constraints'!$F:$F,MATCH(INDEX('Tx Constraint Names'!$A:$A,MATCH($D431,'Tx Constraint Names'!$B:$B,0)),'Custom Constraints'!$A:$A,0)),SEARCH("~*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+1,SEARCH(" 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-SEARCH("~*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-1)),0)</f>
        <v>0</v>
      </c>
      <c r="AA431" s="14">
        <f>SUMIFS('Custom Constraints'!$C:$C,'Custom Constraints'!$A:$A,_xlfn.CONCAT(LEFT(INDEX('Tx Constraint Names'!$A:$A,MATCH($D431,'Tx Constraint Names'!$B:$B,0)),SEARCH(".",INDEX('Tx Constraint Names'!$A:$A,MATCH($D431,'Tx Constraint Names'!$B:$B,0)))-1),".",AA$342)) - AA183*$AE183*IFERROR(_xlfn.NUMBERVALUE(MID(INDEX('Custom Constraints'!$F:$F,MATCH(INDEX('Tx Constraint Names'!$A:$A,MATCH($D431,'Tx Constraint Names'!$B:$B,0)),'Custom Constraints'!$A:$A,0)),SEARCH("~*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+1,SEARCH(" 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-SEARCH("~*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-1)),0)</f>
        <v>0</v>
      </c>
      <c r="AB431" s="14">
        <f>SUMIFS('Custom Constraints'!$C:$C,'Custom Constraints'!$A:$A,_xlfn.CONCAT(LEFT(INDEX('Tx Constraint Names'!$A:$A,MATCH($D431,'Tx Constraint Names'!$B:$B,0)),SEARCH(".",INDEX('Tx Constraint Names'!$A:$A,MATCH($D431,'Tx Constraint Names'!$B:$B,0)))-1),".",AB$342)) - AB183*$AE183*IFERROR(_xlfn.NUMBERVALUE(MID(INDEX('Custom Constraints'!$F:$F,MATCH(INDEX('Tx Constraint Names'!$A:$A,MATCH($D431,'Tx Constraint Names'!$B:$B,0)),'Custom Constraints'!$A:$A,0)),SEARCH("~*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+1,SEARCH(" 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-SEARCH("~*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-1)),0)</f>
        <v>0</v>
      </c>
      <c r="AC431" s="14">
        <f>SUMIFS('Custom Constraints'!$C:$C,'Custom Constraints'!$A:$A,_xlfn.CONCAT(LEFT(INDEX('Tx Constraint Names'!$A:$A,MATCH($D431,'Tx Constraint Names'!$B:$B,0)),SEARCH(".",INDEX('Tx Constraint Names'!$A:$A,MATCH($D431,'Tx Constraint Names'!$B:$B,0)))-1),".",AC$342)) - AC183*$AE183*IFERROR(_xlfn.NUMBERVALUE(MID(INDEX('Custom Constraints'!$F:$F,MATCH(INDEX('Tx Constraint Names'!$A:$A,MATCH($D431,'Tx Constraint Names'!$B:$B,0)),'Custom Constraints'!$A:$A,0)),SEARCH("~*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+1,SEARCH(" 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-SEARCH("~*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-1)),0)</f>
        <v>0</v>
      </c>
      <c r="AD431" s="14">
        <f>SUMIFS('Custom Constraints'!$C:$C,'Custom Constraints'!$A:$A,_xlfn.CONCAT(LEFT(INDEX('Tx Constraint Names'!$A:$A,MATCH($D431,'Tx Constraint Names'!$B:$B,0)),SEARCH(".",INDEX('Tx Constraint Names'!$A:$A,MATCH($D431,'Tx Constraint Names'!$B:$B,0)))-1),".",AD$342)) - AD183*$AE183*IFERROR(_xlfn.NUMBERVALUE(MID(INDEX('Custom Constraints'!$F:$F,MATCH(INDEX('Tx Constraint Names'!$A:$A,MATCH($D431,'Tx Constraint Names'!$B:$B,0)),'Custom Constraints'!$A:$A,0)),SEARCH("~*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+1,SEARCH(" 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-SEARCH("~*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-1)),0)</f>
        <v>0</v>
      </c>
      <c r="AE431" s="26">
        <f>SUMIFS('Custom Constraints'!$D:$D,'Custom Constraints'!$A:$A,_xlfn.CONCAT(LEFT(INDEX('Tx Constraint Names'!$A:$A,MATCH($D431,'Tx Constraint Names'!$B:$B,0)),SEARCH(".",INDEX('Tx Constraint Names'!$A:$A,MATCH($D431,'Tx Constraint Names'!$B:$B,0)))-1),".2045"))</f>
        <v>0</v>
      </c>
      <c r="AF431" s="26">
        <f>-AE183*IFERROR(_xlfn.NUMBERVALUE(MID(INDEX('Custom Constraints'!$F:$F,MATCH(INDEX('Tx Constraint Names'!$A:$A,MATCH($D431,'Tx Constraint Names'!$B:$B,0)),'Custom Constraints'!$A:$A,0)),SEARCH("~*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+1,SEARCH(" 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-SEARCH("~*",INDEX('Custom Constraints'!$F:$F,MATCH(INDEX('Tx Constraint Names'!$A:$A,MATCH($D431,'Tx Constraint Names'!$B:$B,0)),'Custom Constraints'!$A:$A,0)),SEARCH(LEFT($D431,10),INDEX('Custom Constraints'!$F:$F,MATCH(INDEX('Tx Constraint Names'!$A:$A,MATCH($D431,'Tx Constraint Names'!$B:$B,0)),'Custom Constraints'!$A:$A,0))))-1)),0)</f>
        <v>0</v>
      </c>
      <c r="AG431" s="26">
        <f t="shared" si="87"/>
        <v>0</v>
      </c>
      <c r="AJ431" s="119" t="str">
        <f t="shared" si="88"/>
        <v/>
      </c>
      <c r="AK431" s="125" t="str">
        <f t="shared" si="86"/>
        <v/>
      </c>
      <c r="AL431" s="125" t="str">
        <f t="shared" si="86"/>
        <v/>
      </c>
      <c r="AM431" s="125" t="str">
        <f t="shared" si="86"/>
        <v/>
      </c>
    </row>
    <row r="432" spans="4:39" x14ac:dyDescent="0.15">
      <c r="D432" s="12"/>
      <c r="E432" s="14">
        <f>SUMIFS('Custom Constraints'!$C:$C,'Custom Constraints'!$A:$A,_xlfn.CONCAT(LEFT(INDEX('Tx Constraint Names'!$A:$A,MATCH($D432,'Tx Constraint Names'!$B:$B,0)),SEARCH(".",INDEX('Tx Constraint Names'!$A:$A,MATCH($D432,'Tx Constraint Names'!$B:$B,0)))-1),".",E$342)) - E184*$AE184*IFERROR(_xlfn.NUMBERVALUE(MID(INDEX('Custom Constraints'!$F:$F,MATCH(INDEX('Tx Constraint Names'!$A:$A,MATCH($D432,'Tx Constraint Names'!$B:$B,0)),'Custom Constraints'!$A:$A,0)),SEARCH("~*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+1,SEARCH(" 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-SEARCH("~*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-1)),0)</f>
        <v>0</v>
      </c>
      <c r="F432" s="14">
        <f>SUMIFS('Custom Constraints'!$C:$C,'Custom Constraints'!$A:$A,_xlfn.CONCAT(LEFT(INDEX('Tx Constraint Names'!$A:$A,MATCH($D432,'Tx Constraint Names'!$B:$B,0)),SEARCH(".",INDEX('Tx Constraint Names'!$A:$A,MATCH($D432,'Tx Constraint Names'!$B:$B,0)))-1),".",F$342)) - F184*$AE184*IFERROR(_xlfn.NUMBERVALUE(MID(INDEX('Custom Constraints'!$F:$F,MATCH(INDEX('Tx Constraint Names'!$A:$A,MATCH($D432,'Tx Constraint Names'!$B:$B,0)),'Custom Constraints'!$A:$A,0)),SEARCH("~*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+1,SEARCH(" 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-SEARCH("~*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-1)),0)</f>
        <v>0</v>
      </c>
      <c r="G432" s="14">
        <f>SUMIFS('Custom Constraints'!$C:$C,'Custom Constraints'!$A:$A,_xlfn.CONCAT(LEFT(INDEX('Tx Constraint Names'!$A:$A,MATCH($D432,'Tx Constraint Names'!$B:$B,0)),SEARCH(".",INDEX('Tx Constraint Names'!$A:$A,MATCH($D432,'Tx Constraint Names'!$B:$B,0)))-1),".",G$342)) - G184*$AE184*IFERROR(_xlfn.NUMBERVALUE(MID(INDEX('Custom Constraints'!$F:$F,MATCH(INDEX('Tx Constraint Names'!$A:$A,MATCH($D432,'Tx Constraint Names'!$B:$B,0)),'Custom Constraints'!$A:$A,0)),SEARCH("~*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+1,SEARCH(" 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-SEARCH("~*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-1)),0)</f>
        <v>0</v>
      </c>
      <c r="H432" s="14">
        <f>SUMIFS('Custom Constraints'!$C:$C,'Custom Constraints'!$A:$A,_xlfn.CONCAT(LEFT(INDEX('Tx Constraint Names'!$A:$A,MATCH($D432,'Tx Constraint Names'!$B:$B,0)),SEARCH(".",INDEX('Tx Constraint Names'!$A:$A,MATCH($D432,'Tx Constraint Names'!$B:$B,0)))-1),".",H$342)) - H184*$AE184*IFERROR(_xlfn.NUMBERVALUE(MID(INDEX('Custom Constraints'!$F:$F,MATCH(INDEX('Tx Constraint Names'!$A:$A,MATCH($D432,'Tx Constraint Names'!$B:$B,0)),'Custom Constraints'!$A:$A,0)),SEARCH("~*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+1,SEARCH(" 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-SEARCH("~*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-1)),0)</f>
        <v>0</v>
      </c>
      <c r="I432" s="14">
        <f>SUMIFS('Custom Constraints'!$C:$C,'Custom Constraints'!$A:$A,_xlfn.CONCAT(LEFT(INDEX('Tx Constraint Names'!$A:$A,MATCH($D432,'Tx Constraint Names'!$B:$B,0)),SEARCH(".",INDEX('Tx Constraint Names'!$A:$A,MATCH($D432,'Tx Constraint Names'!$B:$B,0)))-1),".",I$342)) - I184*$AE184*IFERROR(_xlfn.NUMBERVALUE(MID(INDEX('Custom Constraints'!$F:$F,MATCH(INDEX('Tx Constraint Names'!$A:$A,MATCH($D432,'Tx Constraint Names'!$B:$B,0)),'Custom Constraints'!$A:$A,0)),SEARCH("~*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+1,SEARCH(" 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-SEARCH("~*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-1)),0)</f>
        <v>0</v>
      </c>
      <c r="J432" s="14">
        <f>SUMIFS('Custom Constraints'!$C:$C,'Custom Constraints'!$A:$A,_xlfn.CONCAT(LEFT(INDEX('Tx Constraint Names'!$A:$A,MATCH($D432,'Tx Constraint Names'!$B:$B,0)),SEARCH(".",INDEX('Tx Constraint Names'!$A:$A,MATCH($D432,'Tx Constraint Names'!$B:$B,0)))-1),".",J$342)) - J184*$AE184*IFERROR(_xlfn.NUMBERVALUE(MID(INDEX('Custom Constraints'!$F:$F,MATCH(INDEX('Tx Constraint Names'!$A:$A,MATCH($D432,'Tx Constraint Names'!$B:$B,0)),'Custom Constraints'!$A:$A,0)),SEARCH("~*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+1,SEARCH(" 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-SEARCH("~*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-1)),0)</f>
        <v>0</v>
      </c>
      <c r="K432" s="14">
        <f>SUMIFS('Custom Constraints'!$C:$C,'Custom Constraints'!$A:$A,_xlfn.CONCAT(LEFT(INDEX('Tx Constraint Names'!$A:$A,MATCH($D432,'Tx Constraint Names'!$B:$B,0)),SEARCH(".",INDEX('Tx Constraint Names'!$A:$A,MATCH($D432,'Tx Constraint Names'!$B:$B,0)))-1),".",K$342)) - K184*$AE184*IFERROR(_xlfn.NUMBERVALUE(MID(INDEX('Custom Constraints'!$F:$F,MATCH(INDEX('Tx Constraint Names'!$A:$A,MATCH($D432,'Tx Constraint Names'!$B:$B,0)),'Custom Constraints'!$A:$A,0)),SEARCH("~*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+1,SEARCH(" 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-SEARCH("~*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-1)),0)</f>
        <v>0</v>
      </c>
      <c r="L432" s="14">
        <f>SUMIFS('Custom Constraints'!$C:$C,'Custom Constraints'!$A:$A,_xlfn.CONCAT(LEFT(INDEX('Tx Constraint Names'!$A:$A,MATCH($D432,'Tx Constraint Names'!$B:$B,0)),SEARCH(".",INDEX('Tx Constraint Names'!$A:$A,MATCH($D432,'Tx Constraint Names'!$B:$B,0)))-1),".",L$342)) - L184*$AE184*IFERROR(_xlfn.NUMBERVALUE(MID(INDEX('Custom Constraints'!$F:$F,MATCH(INDEX('Tx Constraint Names'!$A:$A,MATCH($D432,'Tx Constraint Names'!$B:$B,0)),'Custom Constraints'!$A:$A,0)),SEARCH("~*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+1,SEARCH(" 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-SEARCH("~*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-1)),0)</f>
        <v>0</v>
      </c>
      <c r="M432" s="14">
        <f>SUMIFS('Custom Constraints'!$C:$C,'Custom Constraints'!$A:$A,_xlfn.CONCAT(LEFT(INDEX('Tx Constraint Names'!$A:$A,MATCH($D432,'Tx Constraint Names'!$B:$B,0)),SEARCH(".",INDEX('Tx Constraint Names'!$A:$A,MATCH($D432,'Tx Constraint Names'!$B:$B,0)))-1),".",M$342)) - M184*$AE184*IFERROR(_xlfn.NUMBERVALUE(MID(INDEX('Custom Constraints'!$F:$F,MATCH(INDEX('Tx Constraint Names'!$A:$A,MATCH($D432,'Tx Constraint Names'!$B:$B,0)),'Custom Constraints'!$A:$A,0)),SEARCH("~*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+1,SEARCH(" 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-SEARCH("~*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-1)),0)</f>
        <v>0</v>
      </c>
      <c r="N432" s="14">
        <f>SUMIFS('Custom Constraints'!$C:$C,'Custom Constraints'!$A:$A,_xlfn.CONCAT(LEFT(INDEX('Tx Constraint Names'!$A:$A,MATCH($D432,'Tx Constraint Names'!$B:$B,0)),SEARCH(".",INDEX('Tx Constraint Names'!$A:$A,MATCH($D432,'Tx Constraint Names'!$B:$B,0)))-1),".",N$342)) - N184*$AE184*IFERROR(_xlfn.NUMBERVALUE(MID(INDEX('Custom Constraints'!$F:$F,MATCH(INDEX('Tx Constraint Names'!$A:$A,MATCH($D432,'Tx Constraint Names'!$B:$B,0)),'Custom Constraints'!$A:$A,0)),SEARCH("~*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+1,SEARCH(" 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-SEARCH("~*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-1)),0)</f>
        <v>0</v>
      </c>
      <c r="O432" s="14">
        <f>SUMIFS('Custom Constraints'!$C:$C,'Custom Constraints'!$A:$A,_xlfn.CONCAT(LEFT(INDEX('Tx Constraint Names'!$A:$A,MATCH($D432,'Tx Constraint Names'!$B:$B,0)),SEARCH(".",INDEX('Tx Constraint Names'!$A:$A,MATCH($D432,'Tx Constraint Names'!$B:$B,0)))-1),".",O$342)) - O184*$AE184*IFERROR(_xlfn.NUMBERVALUE(MID(INDEX('Custom Constraints'!$F:$F,MATCH(INDEX('Tx Constraint Names'!$A:$A,MATCH($D432,'Tx Constraint Names'!$B:$B,0)),'Custom Constraints'!$A:$A,0)),SEARCH("~*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+1,SEARCH(" 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-SEARCH("~*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-1)),0)</f>
        <v>0</v>
      </c>
      <c r="P432" s="14">
        <f>SUMIFS('Custom Constraints'!$C:$C,'Custom Constraints'!$A:$A,_xlfn.CONCAT(LEFT(INDEX('Tx Constraint Names'!$A:$A,MATCH($D432,'Tx Constraint Names'!$B:$B,0)),SEARCH(".",INDEX('Tx Constraint Names'!$A:$A,MATCH($D432,'Tx Constraint Names'!$B:$B,0)))-1),".",P$342)) - P184*$AE184*IFERROR(_xlfn.NUMBERVALUE(MID(INDEX('Custom Constraints'!$F:$F,MATCH(INDEX('Tx Constraint Names'!$A:$A,MATCH($D432,'Tx Constraint Names'!$B:$B,0)),'Custom Constraints'!$A:$A,0)),SEARCH("~*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+1,SEARCH(" 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-SEARCH("~*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-1)),0)</f>
        <v>0</v>
      </c>
      <c r="Q432" s="14">
        <f>SUMIFS('Custom Constraints'!$C:$C,'Custom Constraints'!$A:$A,_xlfn.CONCAT(LEFT(INDEX('Tx Constraint Names'!$A:$A,MATCH($D432,'Tx Constraint Names'!$B:$B,0)),SEARCH(".",INDEX('Tx Constraint Names'!$A:$A,MATCH($D432,'Tx Constraint Names'!$B:$B,0)))-1),".",Q$342)) - Q184*$AE184*IFERROR(_xlfn.NUMBERVALUE(MID(INDEX('Custom Constraints'!$F:$F,MATCH(INDEX('Tx Constraint Names'!$A:$A,MATCH($D432,'Tx Constraint Names'!$B:$B,0)),'Custom Constraints'!$A:$A,0)),SEARCH("~*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+1,SEARCH(" 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-SEARCH("~*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-1)),0)</f>
        <v>0</v>
      </c>
      <c r="R432" s="14">
        <f>SUMIFS('Custom Constraints'!$C:$C,'Custom Constraints'!$A:$A,_xlfn.CONCAT(LEFT(INDEX('Tx Constraint Names'!$A:$A,MATCH($D432,'Tx Constraint Names'!$B:$B,0)),SEARCH(".",INDEX('Tx Constraint Names'!$A:$A,MATCH($D432,'Tx Constraint Names'!$B:$B,0)))-1),".",R$342)) - R184*$AE184*IFERROR(_xlfn.NUMBERVALUE(MID(INDEX('Custom Constraints'!$F:$F,MATCH(INDEX('Tx Constraint Names'!$A:$A,MATCH($D432,'Tx Constraint Names'!$B:$B,0)),'Custom Constraints'!$A:$A,0)),SEARCH("~*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+1,SEARCH(" 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-SEARCH("~*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-1)),0)</f>
        <v>0</v>
      </c>
      <c r="S432" s="14">
        <f>SUMIFS('Custom Constraints'!$C:$C,'Custom Constraints'!$A:$A,_xlfn.CONCAT(LEFT(INDEX('Tx Constraint Names'!$A:$A,MATCH($D432,'Tx Constraint Names'!$B:$B,0)),SEARCH(".",INDEX('Tx Constraint Names'!$A:$A,MATCH($D432,'Tx Constraint Names'!$B:$B,0)))-1),".",S$342)) - S184*$AE184*IFERROR(_xlfn.NUMBERVALUE(MID(INDEX('Custom Constraints'!$F:$F,MATCH(INDEX('Tx Constraint Names'!$A:$A,MATCH($D432,'Tx Constraint Names'!$B:$B,0)),'Custom Constraints'!$A:$A,0)),SEARCH("~*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+1,SEARCH(" 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-SEARCH("~*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-1)),0)</f>
        <v>0</v>
      </c>
      <c r="T432" s="14">
        <f>SUMIFS('Custom Constraints'!$C:$C,'Custom Constraints'!$A:$A,_xlfn.CONCAT(LEFT(INDEX('Tx Constraint Names'!$A:$A,MATCH($D432,'Tx Constraint Names'!$B:$B,0)),SEARCH(".",INDEX('Tx Constraint Names'!$A:$A,MATCH($D432,'Tx Constraint Names'!$B:$B,0)))-1),".",T$342)) - T184*$AE184*IFERROR(_xlfn.NUMBERVALUE(MID(INDEX('Custom Constraints'!$F:$F,MATCH(INDEX('Tx Constraint Names'!$A:$A,MATCH($D432,'Tx Constraint Names'!$B:$B,0)),'Custom Constraints'!$A:$A,0)),SEARCH("~*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+1,SEARCH(" 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-SEARCH("~*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-1)),0)</f>
        <v>0</v>
      </c>
      <c r="U432" s="14">
        <f>SUMIFS('Custom Constraints'!$C:$C,'Custom Constraints'!$A:$A,_xlfn.CONCAT(LEFT(INDEX('Tx Constraint Names'!$A:$A,MATCH($D432,'Tx Constraint Names'!$B:$B,0)),SEARCH(".",INDEX('Tx Constraint Names'!$A:$A,MATCH($D432,'Tx Constraint Names'!$B:$B,0)))-1),".",U$342)) - U184*$AE184*IFERROR(_xlfn.NUMBERVALUE(MID(INDEX('Custom Constraints'!$F:$F,MATCH(INDEX('Tx Constraint Names'!$A:$A,MATCH($D432,'Tx Constraint Names'!$B:$B,0)),'Custom Constraints'!$A:$A,0)),SEARCH("~*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+1,SEARCH(" 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-SEARCH("~*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-1)),0)</f>
        <v>0</v>
      </c>
      <c r="V432" s="14">
        <f>SUMIFS('Custom Constraints'!$C:$C,'Custom Constraints'!$A:$A,_xlfn.CONCAT(LEFT(INDEX('Tx Constraint Names'!$A:$A,MATCH($D432,'Tx Constraint Names'!$B:$B,0)),SEARCH(".",INDEX('Tx Constraint Names'!$A:$A,MATCH($D432,'Tx Constraint Names'!$B:$B,0)))-1),".",V$342)) - V184*$AE184*IFERROR(_xlfn.NUMBERVALUE(MID(INDEX('Custom Constraints'!$F:$F,MATCH(INDEX('Tx Constraint Names'!$A:$A,MATCH($D432,'Tx Constraint Names'!$B:$B,0)),'Custom Constraints'!$A:$A,0)),SEARCH("~*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+1,SEARCH(" 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-SEARCH("~*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-1)),0)</f>
        <v>0</v>
      </c>
      <c r="W432" s="14">
        <f>SUMIFS('Custom Constraints'!$C:$C,'Custom Constraints'!$A:$A,_xlfn.CONCAT(LEFT(INDEX('Tx Constraint Names'!$A:$A,MATCH($D432,'Tx Constraint Names'!$B:$B,0)),SEARCH(".",INDEX('Tx Constraint Names'!$A:$A,MATCH($D432,'Tx Constraint Names'!$B:$B,0)))-1),".",W$342)) - W184*$AE184*IFERROR(_xlfn.NUMBERVALUE(MID(INDEX('Custom Constraints'!$F:$F,MATCH(INDEX('Tx Constraint Names'!$A:$A,MATCH($D432,'Tx Constraint Names'!$B:$B,0)),'Custom Constraints'!$A:$A,0)),SEARCH("~*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+1,SEARCH(" 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-SEARCH("~*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-1)),0)</f>
        <v>0</v>
      </c>
      <c r="X432" s="14">
        <f>SUMIFS('Custom Constraints'!$C:$C,'Custom Constraints'!$A:$A,_xlfn.CONCAT(LEFT(INDEX('Tx Constraint Names'!$A:$A,MATCH($D432,'Tx Constraint Names'!$B:$B,0)),SEARCH(".",INDEX('Tx Constraint Names'!$A:$A,MATCH($D432,'Tx Constraint Names'!$B:$B,0)))-1),".",X$342)) - X184*$AE184*IFERROR(_xlfn.NUMBERVALUE(MID(INDEX('Custom Constraints'!$F:$F,MATCH(INDEX('Tx Constraint Names'!$A:$A,MATCH($D432,'Tx Constraint Names'!$B:$B,0)),'Custom Constraints'!$A:$A,0)),SEARCH("~*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+1,SEARCH(" 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-SEARCH("~*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-1)),0)</f>
        <v>0</v>
      </c>
      <c r="Y432" s="14">
        <f>SUMIFS('Custom Constraints'!$C:$C,'Custom Constraints'!$A:$A,_xlfn.CONCAT(LEFT(INDEX('Tx Constraint Names'!$A:$A,MATCH($D432,'Tx Constraint Names'!$B:$B,0)),SEARCH(".",INDEX('Tx Constraint Names'!$A:$A,MATCH($D432,'Tx Constraint Names'!$B:$B,0)))-1),".",Y$342)) - Y184*$AE184*IFERROR(_xlfn.NUMBERVALUE(MID(INDEX('Custom Constraints'!$F:$F,MATCH(INDEX('Tx Constraint Names'!$A:$A,MATCH($D432,'Tx Constraint Names'!$B:$B,0)),'Custom Constraints'!$A:$A,0)),SEARCH("~*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+1,SEARCH(" 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-SEARCH("~*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-1)),0)</f>
        <v>0</v>
      </c>
      <c r="Z432" s="14">
        <f>SUMIFS('Custom Constraints'!$C:$C,'Custom Constraints'!$A:$A,_xlfn.CONCAT(LEFT(INDEX('Tx Constraint Names'!$A:$A,MATCH($D432,'Tx Constraint Names'!$B:$B,0)),SEARCH(".",INDEX('Tx Constraint Names'!$A:$A,MATCH($D432,'Tx Constraint Names'!$B:$B,0)))-1),".",Z$342)) - Z184*$AE184*IFERROR(_xlfn.NUMBERVALUE(MID(INDEX('Custom Constraints'!$F:$F,MATCH(INDEX('Tx Constraint Names'!$A:$A,MATCH($D432,'Tx Constraint Names'!$B:$B,0)),'Custom Constraints'!$A:$A,0)),SEARCH("~*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+1,SEARCH(" 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-SEARCH("~*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-1)),0)</f>
        <v>0</v>
      </c>
      <c r="AA432" s="14">
        <f>SUMIFS('Custom Constraints'!$C:$C,'Custom Constraints'!$A:$A,_xlfn.CONCAT(LEFT(INDEX('Tx Constraint Names'!$A:$A,MATCH($D432,'Tx Constraint Names'!$B:$B,0)),SEARCH(".",INDEX('Tx Constraint Names'!$A:$A,MATCH($D432,'Tx Constraint Names'!$B:$B,0)))-1),".",AA$342)) - AA184*$AE184*IFERROR(_xlfn.NUMBERVALUE(MID(INDEX('Custom Constraints'!$F:$F,MATCH(INDEX('Tx Constraint Names'!$A:$A,MATCH($D432,'Tx Constraint Names'!$B:$B,0)),'Custom Constraints'!$A:$A,0)),SEARCH("~*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+1,SEARCH(" 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-SEARCH("~*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-1)),0)</f>
        <v>0</v>
      </c>
      <c r="AB432" s="14">
        <f>SUMIFS('Custom Constraints'!$C:$C,'Custom Constraints'!$A:$A,_xlfn.CONCAT(LEFT(INDEX('Tx Constraint Names'!$A:$A,MATCH($D432,'Tx Constraint Names'!$B:$B,0)),SEARCH(".",INDEX('Tx Constraint Names'!$A:$A,MATCH($D432,'Tx Constraint Names'!$B:$B,0)))-1),".",AB$342)) - AB184*$AE184*IFERROR(_xlfn.NUMBERVALUE(MID(INDEX('Custom Constraints'!$F:$F,MATCH(INDEX('Tx Constraint Names'!$A:$A,MATCH($D432,'Tx Constraint Names'!$B:$B,0)),'Custom Constraints'!$A:$A,0)),SEARCH("~*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+1,SEARCH(" 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-SEARCH("~*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-1)),0)</f>
        <v>0</v>
      </c>
      <c r="AC432" s="14">
        <f>SUMIFS('Custom Constraints'!$C:$C,'Custom Constraints'!$A:$A,_xlfn.CONCAT(LEFT(INDEX('Tx Constraint Names'!$A:$A,MATCH($D432,'Tx Constraint Names'!$B:$B,0)),SEARCH(".",INDEX('Tx Constraint Names'!$A:$A,MATCH($D432,'Tx Constraint Names'!$B:$B,0)))-1),".",AC$342)) - AC184*$AE184*IFERROR(_xlfn.NUMBERVALUE(MID(INDEX('Custom Constraints'!$F:$F,MATCH(INDEX('Tx Constraint Names'!$A:$A,MATCH($D432,'Tx Constraint Names'!$B:$B,0)),'Custom Constraints'!$A:$A,0)),SEARCH("~*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+1,SEARCH(" 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-SEARCH("~*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-1)),0)</f>
        <v>0</v>
      </c>
      <c r="AD432" s="14">
        <f>SUMIFS('Custom Constraints'!$C:$C,'Custom Constraints'!$A:$A,_xlfn.CONCAT(LEFT(INDEX('Tx Constraint Names'!$A:$A,MATCH($D432,'Tx Constraint Names'!$B:$B,0)),SEARCH(".",INDEX('Tx Constraint Names'!$A:$A,MATCH($D432,'Tx Constraint Names'!$B:$B,0)))-1),".",AD$342)) - AD184*$AE184*IFERROR(_xlfn.NUMBERVALUE(MID(INDEX('Custom Constraints'!$F:$F,MATCH(INDEX('Tx Constraint Names'!$A:$A,MATCH($D432,'Tx Constraint Names'!$B:$B,0)),'Custom Constraints'!$A:$A,0)),SEARCH("~*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+1,SEARCH(" 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-SEARCH("~*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-1)),0)</f>
        <v>0</v>
      </c>
      <c r="AE432" s="26">
        <f>SUMIFS('Custom Constraints'!$D:$D,'Custom Constraints'!$A:$A,_xlfn.CONCAT(LEFT(INDEX('Tx Constraint Names'!$A:$A,MATCH($D432,'Tx Constraint Names'!$B:$B,0)),SEARCH(".",INDEX('Tx Constraint Names'!$A:$A,MATCH($D432,'Tx Constraint Names'!$B:$B,0)))-1),".2045"))</f>
        <v>0</v>
      </c>
      <c r="AF432" s="26">
        <f>-AE184*IFERROR(_xlfn.NUMBERVALUE(MID(INDEX('Custom Constraints'!$F:$F,MATCH(INDEX('Tx Constraint Names'!$A:$A,MATCH($D432,'Tx Constraint Names'!$B:$B,0)),'Custom Constraints'!$A:$A,0)),SEARCH("~*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+1,SEARCH(" 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-SEARCH("~*",INDEX('Custom Constraints'!$F:$F,MATCH(INDEX('Tx Constraint Names'!$A:$A,MATCH($D432,'Tx Constraint Names'!$B:$B,0)),'Custom Constraints'!$A:$A,0)),SEARCH(LEFT($D432,10),INDEX('Custom Constraints'!$F:$F,MATCH(INDEX('Tx Constraint Names'!$A:$A,MATCH($D432,'Tx Constraint Names'!$B:$B,0)),'Custom Constraints'!$A:$A,0))))-1)),0)</f>
        <v>0</v>
      </c>
      <c r="AG432" s="26">
        <f t="shared" si="87"/>
        <v>0</v>
      </c>
      <c r="AJ432" s="119" t="str">
        <f t="shared" si="88"/>
        <v/>
      </c>
      <c r="AK432" s="125" t="str">
        <f t="shared" si="86"/>
        <v/>
      </c>
      <c r="AL432" s="125" t="str">
        <f t="shared" si="86"/>
        <v/>
      </c>
      <c r="AM432" s="125" t="str">
        <f t="shared" si="86"/>
        <v/>
      </c>
    </row>
    <row r="433" spans="4:39" x14ac:dyDescent="0.15">
      <c r="D433" s="12"/>
      <c r="E433" s="14">
        <f>SUMIFS('Custom Constraints'!$C:$C,'Custom Constraints'!$A:$A,_xlfn.CONCAT(LEFT(INDEX('Tx Constraint Names'!$A:$A,MATCH($D433,'Tx Constraint Names'!$B:$B,0)),SEARCH(".",INDEX('Tx Constraint Names'!$A:$A,MATCH($D433,'Tx Constraint Names'!$B:$B,0)))-1),".",E$342)) - E185*$AE185*IFERROR(_xlfn.NUMBERVALUE(MID(INDEX('Custom Constraints'!$F:$F,MATCH(INDEX('Tx Constraint Names'!$A:$A,MATCH($D433,'Tx Constraint Names'!$B:$B,0)),'Custom Constraints'!$A:$A,0)),SEARCH("~*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+1,SEARCH(" 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-SEARCH("~*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-1)),0)</f>
        <v>0</v>
      </c>
      <c r="F433" s="14">
        <f>SUMIFS('Custom Constraints'!$C:$C,'Custom Constraints'!$A:$A,_xlfn.CONCAT(LEFT(INDEX('Tx Constraint Names'!$A:$A,MATCH($D433,'Tx Constraint Names'!$B:$B,0)),SEARCH(".",INDEX('Tx Constraint Names'!$A:$A,MATCH($D433,'Tx Constraint Names'!$B:$B,0)))-1),".",F$342)) - F185*$AE185*IFERROR(_xlfn.NUMBERVALUE(MID(INDEX('Custom Constraints'!$F:$F,MATCH(INDEX('Tx Constraint Names'!$A:$A,MATCH($D433,'Tx Constraint Names'!$B:$B,0)),'Custom Constraints'!$A:$A,0)),SEARCH("~*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+1,SEARCH(" 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-SEARCH("~*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-1)),0)</f>
        <v>0</v>
      </c>
      <c r="G433" s="14">
        <f>SUMIFS('Custom Constraints'!$C:$C,'Custom Constraints'!$A:$A,_xlfn.CONCAT(LEFT(INDEX('Tx Constraint Names'!$A:$A,MATCH($D433,'Tx Constraint Names'!$B:$B,0)),SEARCH(".",INDEX('Tx Constraint Names'!$A:$A,MATCH($D433,'Tx Constraint Names'!$B:$B,0)))-1),".",G$342)) - G185*$AE185*IFERROR(_xlfn.NUMBERVALUE(MID(INDEX('Custom Constraints'!$F:$F,MATCH(INDEX('Tx Constraint Names'!$A:$A,MATCH($D433,'Tx Constraint Names'!$B:$B,0)),'Custom Constraints'!$A:$A,0)),SEARCH("~*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+1,SEARCH(" 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-SEARCH("~*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-1)),0)</f>
        <v>0</v>
      </c>
      <c r="H433" s="14">
        <f>SUMIFS('Custom Constraints'!$C:$C,'Custom Constraints'!$A:$A,_xlfn.CONCAT(LEFT(INDEX('Tx Constraint Names'!$A:$A,MATCH($D433,'Tx Constraint Names'!$B:$B,0)),SEARCH(".",INDEX('Tx Constraint Names'!$A:$A,MATCH($D433,'Tx Constraint Names'!$B:$B,0)))-1),".",H$342)) - H185*$AE185*IFERROR(_xlfn.NUMBERVALUE(MID(INDEX('Custom Constraints'!$F:$F,MATCH(INDEX('Tx Constraint Names'!$A:$A,MATCH($D433,'Tx Constraint Names'!$B:$B,0)),'Custom Constraints'!$A:$A,0)),SEARCH("~*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+1,SEARCH(" 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-SEARCH("~*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-1)),0)</f>
        <v>0</v>
      </c>
      <c r="I433" s="14">
        <f>SUMIFS('Custom Constraints'!$C:$C,'Custom Constraints'!$A:$A,_xlfn.CONCAT(LEFT(INDEX('Tx Constraint Names'!$A:$A,MATCH($D433,'Tx Constraint Names'!$B:$B,0)),SEARCH(".",INDEX('Tx Constraint Names'!$A:$A,MATCH($D433,'Tx Constraint Names'!$B:$B,0)))-1),".",I$342)) - I185*$AE185*IFERROR(_xlfn.NUMBERVALUE(MID(INDEX('Custom Constraints'!$F:$F,MATCH(INDEX('Tx Constraint Names'!$A:$A,MATCH($D433,'Tx Constraint Names'!$B:$B,0)),'Custom Constraints'!$A:$A,0)),SEARCH("~*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+1,SEARCH(" 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-SEARCH("~*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-1)),0)</f>
        <v>0</v>
      </c>
      <c r="J433" s="14">
        <f>SUMIFS('Custom Constraints'!$C:$C,'Custom Constraints'!$A:$A,_xlfn.CONCAT(LEFT(INDEX('Tx Constraint Names'!$A:$A,MATCH($D433,'Tx Constraint Names'!$B:$B,0)),SEARCH(".",INDEX('Tx Constraint Names'!$A:$A,MATCH($D433,'Tx Constraint Names'!$B:$B,0)))-1),".",J$342)) - J185*$AE185*IFERROR(_xlfn.NUMBERVALUE(MID(INDEX('Custom Constraints'!$F:$F,MATCH(INDEX('Tx Constraint Names'!$A:$A,MATCH($D433,'Tx Constraint Names'!$B:$B,0)),'Custom Constraints'!$A:$A,0)),SEARCH("~*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+1,SEARCH(" 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-SEARCH("~*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-1)),0)</f>
        <v>0</v>
      </c>
      <c r="K433" s="14">
        <f>SUMIFS('Custom Constraints'!$C:$C,'Custom Constraints'!$A:$A,_xlfn.CONCAT(LEFT(INDEX('Tx Constraint Names'!$A:$A,MATCH($D433,'Tx Constraint Names'!$B:$B,0)),SEARCH(".",INDEX('Tx Constraint Names'!$A:$A,MATCH($D433,'Tx Constraint Names'!$B:$B,0)))-1),".",K$342)) - K185*$AE185*IFERROR(_xlfn.NUMBERVALUE(MID(INDEX('Custom Constraints'!$F:$F,MATCH(INDEX('Tx Constraint Names'!$A:$A,MATCH($D433,'Tx Constraint Names'!$B:$B,0)),'Custom Constraints'!$A:$A,0)),SEARCH("~*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+1,SEARCH(" 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-SEARCH("~*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-1)),0)</f>
        <v>0</v>
      </c>
      <c r="L433" s="14">
        <f>SUMIFS('Custom Constraints'!$C:$C,'Custom Constraints'!$A:$A,_xlfn.CONCAT(LEFT(INDEX('Tx Constraint Names'!$A:$A,MATCH($D433,'Tx Constraint Names'!$B:$B,0)),SEARCH(".",INDEX('Tx Constraint Names'!$A:$A,MATCH($D433,'Tx Constraint Names'!$B:$B,0)))-1),".",L$342)) - L185*$AE185*IFERROR(_xlfn.NUMBERVALUE(MID(INDEX('Custom Constraints'!$F:$F,MATCH(INDEX('Tx Constraint Names'!$A:$A,MATCH($D433,'Tx Constraint Names'!$B:$B,0)),'Custom Constraints'!$A:$A,0)),SEARCH("~*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+1,SEARCH(" 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-SEARCH("~*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-1)),0)</f>
        <v>0</v>
      </c>
      <c r="M433" s="14">
        <f>SUMIFS('Custom Constraints'!$C:$C,'Custom Constraints'!$A:$A,_xlfn.CONCAT(LEFT(INDEX('Tx Constraint Names'!$A:$A,MATCH($D433,'Tx Constraint Names'!$B:$B,0)),SEARCH(".",INDEX('Tx Constraint Names'!$A:$A,MATCH($D433,'Tx Constraint Names'!$B:$B,0)))-1),".",M$342)) - M185*$AE185*IFERROR(_xlfn.NUMBERVALUE(MID(INDEX('Custom Constraints'!$F:$F,MATCH(INDEX('Tx Constraint Names'!$A:$A,MATCH($D433,'Tx Constraint Names'!$B:$B,0)),'Custom Constraints'!$A:$A,0)),SEARCH("~*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+1,SEARCH(" 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-SEARCH("~*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-1)),0)</f>
        <v>0</v>
      </c>
      <c r="N433" s="14">
        <f>SUMIFS('Custom Constraints'!$C:$C,'Custom Constraints'!$A:$A,_xlfn.CONCAT(LEFT(INDEX('Tx Constraint Names'!$A:$A,MATCH($D433,'Tx Constraint Names'!$B:$B,0)),SEARCH(".",INDEX('Tx Constraint Names'!$A:$A,MATCH($D433,'Tx Constraint Names'!$B:$B,0)))-1),".",N$342)) - N185*$AE185*IFERROR(_xlfn.NUMBERVALUE(MID(INDEX('Custom Constraints'!$F:$F,MATCH(INDEX('Tx Constraint Names'!$A:$A,MATCH($D433,'Tx Constraint Names'!$B:$B,0)),'Custom Constraints'!$A:$A,0)),SEARCH("~*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+1,SEARCH(" 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-SEARCH("~*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-1)),0)</f>
        <v>0</v>
      </c>
      <c r="O433" s="14">
        <f>SUMIFS('Custom Constraints'!$C:$C,'Custom Constraints'!$A:$A,_xlfn.CONCAT(LEFT(INDEX('Tx Constraint Names'!$A:$A,MATCH($D433,'Tx Constraint Names'!$B:$B,0)),SEARCH(".",INDEX('Tx Constraint Names'!$A:$A,MATCH($D433,'Tx Constraint Names'!$B:$B,0)))-1),".",O$342)) - O185*$AE185*IFERROR(_xlfn.NUMBERVALUE(MID(INDEX('Custom Constraints'!$F:$F,MATCH(INDEX('Tx Constraint Names'!$A:$A,MATCH($D433,'Tx Constraint Names'!$B:$B,0)),'Custom Constraints'!$A:$A,0)),SEARCH("~*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+1,SEARCH(" 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-SEARCH("~*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-1)),0)</f>
        <v>0</v>
      </c>
      <c r="P433" s="14">
        <f>SUMIFS('Custom Constraints'!$C:$C,'Custom Constraints'!$A:$A,_xlfn.CONCAT(LEFT(INDEX('Tx Constraint Names'!$A:$A,MATCH($D433,'Tx Constraint Names'!$B:$B,0)),SEARCH(".",INDEX('Tx Constraint Names'!$A:$A,MATCH($D433,'Tx Constraint Names'!$B:$B,0)))-1),".",P$342)) - P185*$AE185*IFERROR(_xlfn.NUMBERVALUE(MID(INDEX('Custom Constraints'!$F:$F,MATCH(INDEX('Tx Constraint Names'!$A:$A,MATCH($D433,'Tx Constraint Names'!$B:$B,0)),'Custom Constraints'!$A:$A,0)),SEARCH("~*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+1,SEARCH(" 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-SEARCH("~*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-1)),0)</f>
        <v>0</v>
      </c>
      <c r="Q433" s="14">
        <f>SUMIFS('Custom Constraints'!$C:$C,'Custom Constraints'!$A:$A,_xlfn.CONCAT(LEFT(INDEX('Tx Constraint Names'!$A:$A,MATCH($D433,'Tx Constraint Names'!$B:$B,0)),SEARCH(".",INDEX('Tx Constraint Names'!$A:$A,MATCH($D433,'Tx Constraint Names'!$B:$B,0)))-1),".",Q$342)) - Q185*$AE185*IFERROR(_xlfn.NUMBERVALUE(MID(INDEX('Custom Constraints'!$F:$F,MATCH(INDEX('Tx Constraint Names'!$A:$A,MATCH($D433,'Tx Constraint Names'!$B:$B,0)),'Custom Constraints'!$A:$A,0)),SEARCH("~*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+1,SEARCH(" 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-SEARCH("~*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-1)),0)</f>
        <v>0</v>
      </c>
      <c r="R433" s="14">
        <f>SUMIFS('Custom Constraints'!$C:$C,'Custom Constraints'!$A:$A,_xlfn.CONCAT(LEFT(INDEX('Tx Constraint Names'!$A:$A,MATCH($D433,'Tx Constraint Names'!$B:$B,0)),SEARCH(".",INDEX('Tx Constraint Names'!$A:$A,MATCH($D433,'Tx Constraint Names'!$B:$B,0)))-1),".",R$342)) - R185*$AE185*IFERROR(_xlfn.NUMBERVALUE(MID(INDEX('Custom Constraints'!$F:$F,MATCH(INDEX('Tx Constraint Names'!$A:$A,MATCH($D433,'Tx Constraint Names'!$B:$B,0)),'Custom Constraints'!$A:$A,0)),SEARCH("~*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+1,SEARCH(" 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-SEARCH("~*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-1)),0)</f>
        <v>0</v>
      </c>
      <c r="S433" s="14">
        <f>SUMIFS('Custom Constraints'!$C:$C,'Custom Constraints'!$A:$A,_xlfn.CONCAT(LEFT(INDEX('Tx Constraint Names'!$A:$A,MATCH($D433,'Tx Constraint Names'!$B:$B,0)),SEARCH(".",INDEX('Tx Constraint Names'!$A:$A,MATCH($D433,'Tx Constraint Names'!$B:$B,0)))-1),".",S$342)) - S185*$AE185*IFERROR(_xlfn.NUMBERVALUE(MID(INDEX('Custom Constraints'!$F:$F,MATCH(INDEX('Tx Constraint Names'!$A:$A,MATCH($D433,'Tx Constraint Names'!$B:$B,0)),'Custom Constraints'!$A:$A,0)),SEARCH("~*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+1,SEARCH(" 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-SEARCH("~*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-1)),0)</f>
        <v>0</v>
      </c>
      <c r="T433" s="14">
        <f>SUMIFS('Custom Constraints'!$C:$C,'Custom Constraints'!$A:$A,_xlfn.CONCAT(LEFT(INDEX('Tx Constraint Names'!$A:$A,MATCH($D433,'Tx Constraint Names'!$B:$B,0)),SEARCH(".",INDEX('Tx Constraint Names'!$A:$A,MATCH($D433,'Tx Constraint Names'!$B:$B,0)))-1),".",T$342)) - T185*$AE185*IFERROR(_xlfn.NUMBERVALUE(MID(INDEX('Custom Constraints'!$F:$F,MATCH(INDEX('Tx Constraint Names'!$A:$A,MATCH($D433,'Tx Constraint Names'!$B:$B,0)),'Custom Constraints'!$A:$A,0)),SEARCH("~*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+1,SEARCH(" 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-SEARCH("~*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-1)),0)</f>
        <v>0</v>
      </c>
      <c r="U433" s="14">
        <f>SUMIFS('Custom Constraints'!$C:$C,'Custom Constraints'!$A:$A,_xlfn.CONCAT(LEFT(INDEX('Tx Constraint Names'!$A:$A,MATCH($D433,'Tx Constraint Names'!$B:$B,0)),SEARCH(".",INDEX('Tx Constraint Names'!$A:$A,MATCH($D433,'Tx Constraint Names'!$B:$B,0)))-1),".",U$342)) - U185*$AE185*IFERROR(_xlfn.NUMBERVALUE(MID(INDEX('Custom Constraints'!$F:$F,MATCH(INDEX('Tx Constraint Names'!$A:$A,MATCH($D433,'Tx Constraint Names'!$B:$B,0)),'Custom Constraints'!$A:$A,0)),SEARCH("~*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+1,SEARCH(" 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-SEARCH("~*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-1)),0)</f>
        <v>0</v>
      </c>
      <c r="V433" s="14">
        <f>SUMIFS('Custom Constraints'!$C:$C,'Custom Constraints'!$A:$A,_xlfn.CONCAT(LEFT(INDEX('Tx Constraint Names'!$A:$A,MATCH($D433,'Tx Constraint Names'!$B:$B,0)),SEARCH(".",INDEX('Tx Constraint Names'!$A:$A,MATCH($D433,'Tx Constraint Names'!$B:$B,0)))-1),".",V$342)) - V185*$AE185*IFERROR(_xlfn.NUMBERVALUE(MID(INDEX('Custom Constraints'!$F:$F,MATCH(INDEX('Tx Constraint Names'!$A:$A,MATCH($D433,'Tx Constraint Names'!$B:$B,0)),'Custom Constraints'!$A:$A,0)),SEARCH("~*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+1,SEARCH(" 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-SEARCH("~*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-1)),0)</f>
        <v>0</v>
      </c>
      <c r="W433" s="14">
        <f>SUMIFS('Custom Constraints'!$C:$C,'Custom Constraints'!$A:$A,_xlfn.CONCAT(LEFT(INDEX('Tx Constraint Names'!$A:$A,MATCH($D433,'Tx Constraint Names'!$B:$B,0)),SEARCH(".",INDEX('Tx Constraint Names'!$A:$A,MATCH($D433,'Tx Constraint Names'!$B:$B,0)))-1),".",W$342)) - W185*$AE185*IFERROR(_xlfn.NUMBERVALUE(MID(INDEX('Custom Constraints'!$F:$F,MATCH(INDEX('Tx Constraint Names'!$A:$A,MATCH($D433,'Tx Constraint Names'!$B:$B,0)),'Custom Constraints'!$A:$A,0)),SEARCH("~*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+1,SEARCH(" 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-SEARCH("~*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-1)),0)</f>
        <v>0</v>
      </c>
      <c r="X433" s="14">
        <f>SUMIFS('Custom Constraints'!$C:$C,'Custom Constraints'!$A:$A,_xlfn.CONCAT(LEFT(INDEX('Tx Constraint Names'!$A:$A,MATCH($D433,'Tx Constraint Names'!$B:$B,0)),SEARCH(".",INDEX('Tx Constraint Names'!$A:$A,MATCH($D433,'Tx Constraint Names'!$B:$B,0)))-1),".",X$342)) - X185*$AE185*IFERROR(_xlfn.NUMBERVALUE(MID(INDEX('Custom Constraints'!$F:$F,MATCH(INDEX('Tx Constraint Names'!$A:$A,MATCH($D433,'Tx Constraint Names'!$B:$B,0)),'Custom Constraints'!$A:$A,0)),SEARCH("~*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+1,SEARCH(" 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-SEARCH("~*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-1)),0)</f>
        <v>0</v>
      </c>
      <c r="Y433" s="14">
        <f>SUMIFS('Custom Constraints'!$C:$C,'Custom Constraints'!$A:$A,_xlfn.CONCAT(LEFT(INDEX('Tx Constraint Names'!$A:$A,MATCH($D433,'Tx Constraint Names'!$B:$B,0)),SEARCH(".",INDEX('Tx Constraint Names'!$A:$A,MATCH($D433,'Tx Constraint Names'!$B:$B,0)))-1),".",Y$342)) - Y185*$AE185*IFERROR(_xlfn.NUMBERVALUE(MID(INDEX('Custom Constraints'!$F:$F,MATCH(INDEX('Tx Constraint Names'!$A:$A,MATCH($D433,'Tx Constraint Names'!$B:$B,0)),'Custom Constraints'!$A:$A,0)),SEARCH("~*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+1,SEARCH(" 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-SEARCH("~*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-1)),0)</f>
        <v>0</v>
      </c>
      <c r="Z433" s="14">
        <f>SUMIFS('Custom Constraints'!$C:$C,'Custom Constraints'!$A:$A,_xlfn.CONCAT(LEFT(INDEX('Tx Constraint Names'!$A:$A,MATCH($D433,'Tx Constraint Names'!$B:$B,0)),SEARCH(".",INDEX('Tx Constraint Names'!$A:$A,MATCH($D433,'Tx Constraint Names'!$B:$B,0)))-1),".",Z$342)) - Z185*$AE185*IFERROR(_xlfn.NUMBERVALUE(MID(INDEX('Custom Constraints'!$F:$F,MATCH(INDEX('Tx Constraint Names'!$A:$A,MATCH($D433,'Tx Constraint Names'!$B:$B,0)),'Custom Constraints'!$A:$A,0)),SEARCH("~*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+1,SEARCH(" 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-SEARCH("~*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-1)),0)</f>
        <v>0</v>
      </c>
      <c r="AA433" s="14">
        <f>SUMIFS('Custom Constraints'!$C:$C,'Custom Constraints'!$A:$A,_xlfn.CONCAT(LEFT(INDEX('Tx Constraint Names'!$A:$A,MATCH($D433,'Tx Constraint Names'!$B:$B,0)),SEARCH(".",INDEX('Tx Constraint Names'!$A:$A,MATCH($D433,'Tx Constraint Names'!$B:$B,0)))-1),".",AA$342)) - AA185*$AE185*IFERROR(_xlfn.NUMBERVALUE(MID(INDEX('Custom Constraints'!$F:$F,MATCH(INDEX('Tx Constraint Names'!$A:$A,MATCH($D433,'Tx Constraint Names'!$B:$B,0)),'Custom Constraints'!$A:$A,0)),SEARCH("~*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+1,SEARCH(" 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-SEARCH("~*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-1)),0)</f>
        <v>0</v>
      </c>
      <c r="AB433" s="14">
        <f>SUMIFS('Custom Constraints'!$C:$C,'Custom Constraints'!$A:$A,_xlfn.CONCAT(LEFT(INDEX('Tx Constraint Names'!$A:$A,MATCH($D433,'Tx Constraint Names'!$B:$B,0)),SEARCH(".",INDEX('Tx Constraint Names'!$A:$A,MATCH($D433,'Tx Constraint Names'!$B:$B,0)))-1),".",AB$342)) - AB185*$AE185*IFERROR(_xlfn.NUMBERVALUE(MID(INDEX('Custom Constraints'!$F:$F,MATCH(INDEX('Tx Constraint Names'!$A:$A,MATCH($D433,'Tx Constraint Names'!$B:$B,0)),'Custom Constraints'!$A:$A,0)),SEARCH("~*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+1,SEARCH(" 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-SEARCH("~*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-1)),0)</f>
        <v>0</v>
      </c>
      <c r="AC433" s="14">
        <f>SUMIFS('Custom Constraints'!$C:$C,'Custom Constraints'!$A:$A,_xlfn.CONCAT(LEFT(INDEX('Tx Constraint Names'!$A:$A,MATCH($D433,'Tx Constraint Names'!$B:$B,0)),SEARCH(".",INDEX('Tx Constraint Names'!$A:$A,MATCH($D433,'Tx Constraint Names'!$B:$B,0)))-1),".",AC$342)) - AC185*$AE185*IFERROR(_xlfn.NUMBERVALUE(MID(INDEX('Custom Constraints'!$F:$F,MATCH(INDEX('Tx Constraint Names'!$A:$A,MATCH($D433,'Tx Constraint Names'!$B:$B,0)),'Custom Constraints'!$A:$A,0)),SEARCH("~*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+1,SEARCH(" 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-SEARCH("~*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-1)),0)</f>
        <v>0</v>
      </c>
      <c r="AD433" s="14">
        <f>SUMIFS('Custom Constraints'!$C:$C,'Custom Constraints'!$A:$A,_xlfn.CONCAT(LEFT(INDEX('Tx Constraint Names'!$A:$A,MATCH($D433,'Tx Constraint Names'!$B:$B,0)),SEARCH(".",INDEX('Tx Constraint Names'!$A:$A,MATCH($D433,'Tx Constraint Names'!$B:$B,0)))-1),".",AD$342)) - AD185*$AE185*IFERROR(_xlfn.NUMBERVALUE(MID(INDEX('Custom Constraints'!$F:$F,MATCH(INDEX('Tx Constraint Names'!$A:$A,MATCH($D433,'Tx Constraint Names'!$B:$B,0)),'Custom Constraints'!$A:$A,0)),SEARCH("~*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+1,SEARCH(" 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-SEARCH("~*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-1)),0)</f>
        <v>0</v>
      </c>
      <c r="AE433" s="26">
        <f>SUMIFS('Custom Constraints'!$D:$D,'Custom Constraints'!$A:$A,_xlfn.CONCAT(LEFT(INDEX('Tx Constraint Names'!$A:$A,MATCH($D433,'Tx Constraint Names'!$B:$B,0)),SEARCH(".",INDEX('Tx Constraint Names'!$A:$A,MATCH($D433,'Tx Constraint Names'!$B:$B,0)))-1),".2045"))</f>
        <v>0</v>
      </c>
      <c r="AF433" s="26">
        <f>-AE185*IFERROR(_xlfn.NUMBERVALUE(MID(INDEX('Custom Constraints'!$F:$F,MATCH(INDEX('Tx Constraint Names'!$A:$A,MATCH($D433,'Tx Constraint Names'!$B:$B,0)),'Custom Constraints'!$A:$A,0)),SEARCH("~*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+1,SEARCH(" 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-SEARCH("~*",INDEX('Custom Constraints'!$F:$F,MATCH(INDEX('Tx Constraint Names'!$A:$A,MATCH($D433,'Tx Constraint Names'!$B:$B,0)),'Custom Constraints'!$A:$A,0)),SEARCH(LEFT($D433,10),INDEX('Custom Constraints'!$F:$F,MATCH(INDEX('Tx Constraint Names'!$A:$A,MATCH($D433,'Tx Constraint Names'!$B:$B,0)),'Custom Constraints'!$A:$A,0))))-1)),0)</f>
        <v>0</v>
      </c>
      <c r="AG433" s="26">
        <f t="shared" si="87"/>
        <v>0</v>
      </c>
      <c r="AJ433" s="119" t="str">
        <f t="shared" si="88"/>
        <v/>
      </c>
      <c r="AK433" s="125" t="str">
        <f t="shared" si="86"/>
        <v/>
      </c>
      <c r="AL433" s="125" t="str">
        <f t="shared" si="86"/>
        <v/>
      </c>
      <c r="AM433" s="125" t="str">
        <f t="shared" si="86"/>
        <v/>
      </c>
    </row>
    <row r="434" spans="4:39" x14ac:dyDescent="0.15">
      <c r="D434" s="12"/>
      <c r="E434" s="14">
        <f>SUMIFS('Custom Constraints'!$C:$C,'Custom Constraints'!$A:$A,_xlfn.CONCAT(LEFT(INDEX('Tx Constraint Names'!$A:$A,MATCH($D434,'Tx Constraint Names'!$B:$B,0)),SEARCH(".",INDEX('Tx Constraint Names'!$A:$A,MATCH($D434,'Tx Constraint Names'!$B:$B,0)))-1),".",E$342)) - E186*$AE186*IFERROR(_xlfn.NUMBERVALUE(MID(INDEX('Custom Constraints'!$F:$F,MATCH(INDEX('Tx Constraint Names'!$A:$A,MATCH($D434,'Tx Constraint Names'!$B:$B,0)),'Custom Constraints'!$A:$A,0)),SEARCH("~*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+1,SEARCH(" 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-SEARCH("~*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-1)),0)</f>
        <v>0</v>
      </c>
      <c r="F434" s="14">
        <f>SUMIFS('Custom Constraints'!$C:$C,'Custom Constraints'!$A:$A,_xlfn.CONCAT(LEFT(INDEX('Tx Constraint Names'!$A:$A,MATCH($D434,'Tx Constraint Names'!$B:$B,0)),SEARCH(".",INDEX('Tx Constraint Names'!$A:$A,MATCH($D434,'Tx Constraint Names'!$B:$B,0)))-1),".",F$342)) - F186*$AE186*IFERROR(_xlfn.NUMBERVALUE(MID(INDEX('Custom Constraints'!$F:$F,MATCH(INDEX('Tx Constraint Names'!$A:$A,MATCH($D434,'Tx Constraint Names'!$B:$B,0)),'Custom Constraints'!$A:$A,0)),SEARCH("~*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+1,SEARCH(" 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-SEARCH("~*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-1)),0)</f>
        <v>0</v>
      </c>
      <c r="G434" s="14">
        <f>SUMIFS('Custom Constraints'!$C:$C,'Custom Constraints'!$A:$A,_xlfn.CONCAT(LEFT(INDEX('Tx Constraint Names'!$A:$A,MATCH($D434,'Tx Constraint Names'!$B:$B,0)),SEARCH(".",INDEX('Tx Constraint Names'!$A:$A,MATCH($D434,'Tx Constraint Names'!$B:$B,0)))-1),".",G$342)) - G186*$AE186*IFERROR(_xlfn.NUMBERVALUE(MID(INDEX('Custom Constraints'!$F:$F,MATCH(INDEX('Tx Constraint Names'!$A:$A,MATCH($D434,'Tx Constraint Names'!$B:$B,0)),'Custom Constraints'!$A:$A,0)),SEARCH("~*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+1,SEARCH(" 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-SEARCH("~*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-1)),0)</f>
        <v>0</v>
      </c>
      <c r="H434" s="14">
        <f>SUMIFS('Custom Constraints'!$C:$C,'Custom Constraints'!$A:$A,_xlfn.CONCAT(LEFT(INDEX('Tx Constraint Names'!$A:$A,MATCH($D434,'Tx Constraint Names'!$B:$B,0)),SEARCH(".",INDEX('Tx Constraint Names'!$A:$A,MATCH($D434,'Tx Constraint Names'!$B:$B,0)))-1),".",H$342)) - H186*$AE186*IFERROR(_xlfn.NUMBERVALUE(MID(INDEX('Custom Constraints'!$F:$F,MATCH(INDEX('Tx Constraint Names'!$A:$A,MATCH($D434,'Tx Constraint Names'!$B:$B,0)),'Custom Constraints'!$A:$A,0)),SEARCH("~*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+1,SEARCH(" 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-SEARCH("~*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-1)),0)</f>
        <v>0</v>
      </c>
      <c r="I434" s="14">
        <f>SUMIFS('Custom Constraints'!$C:$C,'Custom Constraints'!$A:$A,_xlfn.CONCAT(LEFT(INDEX('Tx Constraint Names'!$A:$A,MATCH($D434,'Tx Constraint Names'!$B:$B,0)),SEARCH(".",INDEX('Tx Constraint Names'!$A:$A,MATCH($D434,'Tx Constraint Names'!$B:$B,0)))-1),".",I$342)) - I186*$AE186*IFERROR(_xlfn.NUMBERVALUE(MID(INDEX('Custom Constraints'!$F:$F,MATCH(INDEX('Tx Constraint Names'!$A:$A,MATCH($D434,'Tx Constraint Names'!$B:$B,0)),'Custom Constraints'!$A:$A,0)),SEARCH("~*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+1,SEARCH(" 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-SEARCH("~*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-1)),0)</f>
        <v>0</v>
      </c>
      <c r="J434" s="14">
        <f>SUMIFS('Custom Constraints'!$C:$C,'Custom Constraints'!$A:$A,_xlfn.CONCAT(LEFT(INDEX('Tx Constraint Names'!$A:$A,MATCH($D434,'Tx Constraint Names'!$B:$B,0)),SEARCH(".",INDEX('Tx Constraint Names'!$A:$A,MATCH($D434,'Tx Constraint Names'!$B:$B,0)))-1),".",J$342)) - J186*$AE186*IFERROR(_xlfn.NUMBERVALUE(MID(INDEX('Custom Constraints'!$F:$F,MATCH(INDEX('Tx Constraint Names'!$A:$A,MATCH($D434,'Tx Constraint Names'!$B:$B,0)),'Custom Constraints'!$A:$A,0)),SEARCH("~*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+1,SEARCH(" 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-SEARCH("~*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-1)),0)</f>
        <v>0</v>
      </c>
      <c r="K434" s="14">
        <f>SUMIFS('Custom Constraints'!$C:$C,'Custom Constraints'!$A:$A,_xlfn.CONCAT(LEFT(INDEX('Tx Constraint Names'!$A:$A,MATCH($D434,'Tx Constraint Names'!$B:$B,0)),SEARCH(".",INDEX('Tx Constraint Names'!$A:$A,MATCH($D434,'Tx Constraint Names'!$B:$B,0)))-1),".",K$342)) - K186*$AE186*IFERROR(_xlfn.NUMBERVALUE(MID(INDEX('Custom Constraints'!$F:$F,MATCH(INDEX('Tx Constraint Names'!$A:$A,MATCH($D434,'Tx Constraint Names'!$B:$B,0)),'Custom Constraints'!$A:$A,0)),SEARCH("~*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+1,SEARCH(" 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-SEARCH("~*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-1)),0)</f>
        <v>0</v>
      </c>
      <c r="L434" s="14">
        <f>SUMIFS('Custom Constraints'!$C:$C,'Custom Constraints'!$A:$A,_xlfn.CONCAT(LEFT(INDEX('Tx Constraint Names'!$A:$A,MATCH($D434,'Tx Constraint Names'!$B:$B,0)),SEARCH(".",INDEX('Tx Constraint Names'!$A:$A,MATCH($D434,'Tx Constraint Names'!$B:$B,0)))-1),".",L$342)) - L186*$AE186*IFERROR(_xlfn.NUMBERVALUE(MID(INDEX('Custom Constraints'!$F:$F,MATCH(INDEX('Tx Constraint Names'!$A:$A,MATCH($D434,'Tx Constraint Names'!$B:$B,0)),'Custom Constraints'!$A:$A,0)),SEARCH("~*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+1,SEARCH(" 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-SEARCH("~*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-1)),0)</f>
        <v>0</v>
      </c>
      <c r="M434" s="14">
        <f>SUMIFS('Custom Constraints'!$C:$C,'Custom Constraints'!$A:$A,_xlfn.CONCAT(LEFT(INDEX('Tx Constraint Names'!$A:$A,MATCH($D434,'Tx Constraint Names'!$B:$B,0)),SEARCH(".",INDEX('Tx Constraint Names'!$A:$A,MATCH($D434,'Tx Constraint Names'!$B:$B,0)))-1),".",M$342)) - M186*$AE186*IFERROR(_xlfn.NUMBERVALUE(MID(INDEX('Custom Constraints'!$F:$F,MATCH(INDEX('Tx Constraint Names'!$A:$A,MATCH($D434,'Tx Constraint Names'!$B:$B,0)),'Custom Constraints'!$A:$A,0)),SEARCH("~*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+1,SEARCH(" 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-SEARCH("~*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-1)),0)</f>
        <v>0</v>
      </c>
      <c r="N434" s="14">
        <f>SUMIFS('Custom Constraints'!$C:$C,'Custom Constraints'!$A:$A,_xlfn.CONCAT(LEFT(INDEX('Tx Constraint Names'!$A:$A,MATCH($D434,'Tx Constraint Names'!$B:$B,0)),SEARCH(".",INDEX('Tx Constraint Names'!$A:$A,MATCH($D434,'Tx Constraint Names'!$B:$B,0)))-1),".",N$342)) - N186*$AE186*IFERROR(_xlfn.NUMBERVALUE(MID(INDEX('Custom Constraints'!$F:$F,MATCH(INDEX('Tx Constraint Names'!$A:$A,MATCH($D434,'Tx Constraint Names'!$B:$B,0)),'Custom Constraints'!$A:$A,0)),SEARCH("~*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+1,SEARCH(" 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-SEARCH("~*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-1)),0)</f>
        <v>0</v>
      </c>
      <c r="O434" s="14">
        <f>SUMIFS('Custom Constraints'!$C:$C,'Custom Constraints'!$A:$A,_xlfn.CONCAT(LEFT(INDEX('Tx Constraint Names'!$A:$A,MATCH($D434,'Tx Constraint Names'!$B:$B,0)),SEARCH(".",INDEX('Tx Constraint Names'!$A:$A,MATCH($D434,'Tx Constraint Names'!$B:$B,0)))-1),".",O$342)) - O186*$AE186*IFERROR(_xlfn.NUMBERVALUE(MID(INDEX('Custom Constraints'!$F:$F,MATCH(INDEX('Tx Constraint Names'!$A:$A,MATCH($D434,'Tx Constraint Names'!$B:$B,0)),'Custom Constraints'!$A:$A,0)),SEARCH("~*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+1,SEARCH(" 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-SEARCH("~*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-1)),0)</f>
        <v>0</v>
      </c>
      <c r="P434" s="14">
        <f>SUMIFS('Custom Constraints'!$C:$C,'Custom Constraints'!$A:$A,_xlfn.CONCAT(LEFT(INDEX('Tx Constraint Names'!$A:$A,MATCH($D434,'Tx Constraint Names'!$B:$B,0)),SEARCH(".",INDEX('Tx Constraint Names'!$A:$A,MATCH($D434,'Tx Constraint Names'!$B:$B,0)))-1),".",P$342)) - P186*$AE186*IFERROR(_xlfn.NUMBERVALUE(MID(INDEX('Custom Constraints'!$F:$F,MATCH(INDEX('Tx Constraint Names'!$A:$A,MATCH($D434,'Tx Constraint Names'!$B:$B,0)),'Custom Constraints'!$A:$A,0)),SEARCH("~*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+1,SEARCH(" 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-SEARCH("~*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-1)),0)</f>
        <v>0</v>
      </c>
      <c r="Q434" s="14">
        <f>SUMIFS('Custom Constraints'!$C:$C,'Custom Constraints'!$A:$A,_xlfn.CONCAT(LEFT(INDEX('Tx Constraint Names'!$A:$A,MATCH($D434,'Tx Constraint Names'!$B:$B,0)),SEARCH(".",INDEX('Tx Constraint Names'!$A:$A,MATCH($D434,'Tx Constraint Names'!$B:$B,0)))-1),".",Q$342)) - Q186*$AE186*IFERROR(_xlfn.NUMBERVALUE(MID(INDEX('Custom Constraints'!$F:$F,MATCH(INDEX('Tx Constraint Names'!$A:$A,MATCH($D434,'Tx Constraint Names'!$B:$B,0)),'Custom Constraints'!$A:$A,0)),SEARCH("~*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+1,SEARCH(" 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-SEARCH("~*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-1)),0)</f>
        <v>0</v>
      </c>
      <c r="R434" s="14">
        <f>SUMIFS('Custom Constraints'!$C:$C,'Custom Constraints'!$A:$A,_xlfn.CONCAT(LEFT(INDEX('Tx Constraint Names'!$A:$A,MATCH($D434,'Tx Constraint Names'!$B:$B,0)),SEARCH(".",INDEX('Tx Constraint Names'!$A:$A,MATCH($D434,'Tx Constraint Names'!$B:$B,0)))-1),".",R$342)) - R186*$AE186*IFERROR(_xlfn.NUMBERVALUE(MID(INDEX('Custom Constraints'!$F:$F,MATCH(INDEX('Tx Constraint Names'!$A:$A,MATCH($D434,'Tx Constraint Names'!$B:$B,0)),'Custom Constraints'!$A:$A,0)),SEARCH("~*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+1,SEARCH(" 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-SEARCH("~*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-1)),0)</f>
        <v>0</v>
      </c>
      <c r="S434" s="14">
        <f>SUMIFS('Custom Constraints'!$C:$C,'Custom Constraints'!$A:$A,_xlfn.CONCAT(LEFT(INDEX('Tx Constraint Names'!$A:$A,MATCH($D434,'Tx Constraint Names'!$B:$B,0)),SEARCH(".",INDEX('Tx Constraint Names'!$A:$A,MATCH($D434,'Tx Constraint Names'!$B:$B,0)))-1),".",S$342)) - S186*$AE186*IFERROR(_xlfn.NUMBERVALUE(MID(INDEX('Custom Constraints'!$F:$F,MATCH(INDEX('Tx Constraint Names'!$A:$A,MATCH($D434,'Tx Constraint Names'!$B:$B,0)),'Custom Constraints'!$A:$A,0)),SEARCH("~*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+1,SEARCH(" 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-SEARCH("~*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-1)),0)</f>
        <v>0</v>
      </c>
      <c r="T434" s="14">
        <f>SUMIFS('Custom Constraints'!$C:$C,'Custom Constraints'!$A:$A,_xlfn.CONCAT(LEFT(INDEX('Tx Constraint Names'!$A:$A,MATCH($D434,'Tx Constraint Names'!$B:$B,0)),SEARCH(".",INDEX('Tx Constraint Names'!$A:$A,MATCH($D434,'Tx Constraint Names'!$B:$B,0)))-1),".",T$342)) - T186*$AE186*IFERROR(_xlfn.NUMBERVALUE(MID(INDEX('Custom Constraints'!$F:$F,MATCH(INDEX('Tx Constraint Names'!$A:$A,MATCH($D434,'Tx Constraint Names'!$B:$B,0)),'Custom Constraints'!$A:$A,0)),SEARCH("~*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+1,SEARCH(" 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-SEARCH("~*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-1)),0)</f>
        <v>0</v>
      </c>
      <c r="U434" s="14">
        <f>SUMIFS('Custom Constraints'!$C:$C,'Custom Constraints'!$A:$A,_xlfn.CONCAT(LEFT(INDEX('Tx Constraint Names'!$A:$A,MATCH($D434,'Tx Constraint Names'!$B:$B,0)),SEARCH(".",INDEX('Tx Constraint Names'!$A:$A,MATCH($D434,'Tx Constraint Names'!$B:$B,0)))-1),".",U$342)) - U186*$AE186*IFERROR(_xlfn.NUMBERVALUE(MID(INDEX('Custom Constraints'!$F:$F,MATCH(INDEX('Tx Constraint Names'!$A:$A,MATCH($D434,'Tx Constraint Names'!$B:$B,0)),'Custom Constraints'!$A:$A,0)),SEARCH("~*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+1,SEARCH(" 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-SEARCH("~*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-1)),0)</f>
        <v>0</v>
      </c>
      <c r="V434" s="14">
        <f>SUMIFS('Custom Constraints'!$C:$C,'Custom Constraints'!$A:$A,_xlfn.CONCAT(LEFT(INDEX('Tx Constraint Names'!$A:$A,MATCH($D434,'Tx Constraint Names'!$B:$B,0)),SEARCH(".",INDEX('Tx Constraint Names'!$A:$A,MATCH($D434,'Tx Constraint Names'!$B:$B,0)))-1),".",V$342)) - V186*$AE186*IFERROR(_xlfn.NUMBERVALUE(MID(INDEX('Custom Constraints'!$F:$F,MATCH(INDEX('Tx Constraint Names'!$A:$A,MATCH($D434,'Tx Constraint Names'!$B:$B,0)),'Custom Constraints'!$A:$A,0)),SEARCH("~*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+1,SEARCH(" 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-SEARCH("~*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-1)),0)</f>
        <v>0</v>
      </c>
      <c r="W434" s="14">
        <f>SUMIFS('Custom Constraints'!$C:$C,'Custom Constraints'!$A:$A,_xlfn.CONCAT(LEFT(INDEX('Tx Constraint Names'!$A:$A,MATCH($D434,'Tx Constraint Names'!$B:$B,0)),SEARCH(".",INDEX('Tx Constraint Names'!$A:$A,MATCH($D434,'Tx Constraint Names'!$B:$B,0)))-1),".",W$342)) - W186*$AE186*IFERROR(_xlfn.NUMBERVALUE(MID(INDEX('Custom Constraints'!$F:$F,MATCH(INDEX('Tx Constraint Names'!$A:$A,MATCH($D434,'Tx Constraint Names'!$B:$B,0)),'Custom Constraints'!$A:$A,0)),SEARCH("~*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+1,SEARCH(" 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-SEARCH("~*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-1)),0)</f>
        <v>0</v>
      </c>
      <c r="X434" s="14">
        <f>SUMIFS('Custom Constraints'!$C:$C,'Custom Constraints'!$A:$A,_xlfn.CONCAT(LEFT(INDEX('Tx Constraint Names'!$A:$A,MATCH($D434,'Tx Constraint Names'!$B:$B,0)),SEARCH(".",INDEX('Tx Constraint Names'!$A:$A,MATCH($D434,'Tx Constraint Names'!$B:$B,0)))-1),".",X$342)) - X186*$AE186*IFERROR(_xlfn.NUMBERVALUE(MID(INDEX('Custom Constraints'!$F:$F,MATCH(INDEX('Tx Constraint Names'!$A:$A,MATCH($D434,'Tx Constraint Names'!$B:$B,0)),'Custom Constraints'!$A:$A,0)),SEARCH("~*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+1,SEARCH(" 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-SEARCH("~*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-1)),0)</f>
        <v>0</v>
      </c>
      <c r="Y434" s="14">
        <f>SUMIFS('Custom Constraints'!$C:$C,'Custom Constraints'!$A:$A,_xlfn.CONCAT(LEFT(INDEX('Tx Constraint Names'!$A:$A,MATCH($D434,'Tx Constraint Names'!$B:$B,0)),SEARCH(".",INDEX('Tx Constraint Names'!$A:$A,MATCH($D434,'Tx Constraint Names'!$B:$B,0)))-1),".",Y$342)) - Y186*$AE186*IFERROR(_xlfn.NUMBERVALUE(MID(INDEX('Custom Constraints'!$F:$F,MATCH(INDEX('Tx Constraint Names'!$A:$A,MATCH($D434,'Tx Constraint Names'!$B:$B,0)),'Custom Constraints'!$A:$A,0)),SEARCH("~*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+1,SEARCH(" 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-SEARCH("~*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-1)),0)</f>
        <v>0</v>
      </c>
      <c r="Z434" s="14">
        <f>SUMIFS('Custom Constraints'!$C:$C,'Custom Constraints'!$A:$A,_xlfn.CONCAT(LEFT(INDEX('Tx Constraint Names'!$A:$A,MATCH($D434,'Tx Constraint Names'!$B:$B,0)),SEARCH(".",INDEX('Tx Constraint Names'!$A:$A,MATCH($D434,'Tx Constraint Names'!$B:$B,0)))-1),".",Z$342)) - Z186*$AE186*IFERROR(_xlfn.NUMBERVALUE(MID(INDEX('Custom Constraints'!$F:$F,MATCH(INDEX('Tx Constraint Names'!$A:$A,MATCH($D434,'Tx Constraint Names'!$B:$B,0)),'Custom Constraints'!$A:$A,0)),SEARCH("~*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+1,SEARCH(" 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-SEARCH("~*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-1)),0)</f>
        <v>0</v>
      </c>
      <c r="AA434" s="14">
        <f>SUMIFS('Custom Constraints'!$C:$C,'Custom Constraints'!$A:$A,_xlfn.CONCAT(LEFT(INDEX('Tx Constraint Names'!$A:$A,MATCH($D434,'Tx Constraint Names'!$B:$B,0)),SEARCH(".",INDEX('Tx Constraint Names'!$A:$A,MATCH($D434,'Tx Constraint Names'!$B:$B,0)))-1),".",AA$342)) - AA186*$AE186*IFERROR(_xlfn.NUMBERVALUE(MID(INDEX('Custom Constraints'!$F:$F,MATCH(INDEX('Tx Constraint Names'!$A:$A,MATCH($D434,'Tx Constraint Names'!$B:$B,0)),'Custom Constraints'!$A:$A,0)),SEARCH("~*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+1,SEARCH(" 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-SEARCH("~*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-1)),0)</f>
        <v>0</v>
      </c>
      <c r="AB434" s="14">
        <f>SUMIFS('Custom Constraints'!$C:$C,'Custom Constraints'!$A:$A,_xlfn.CONCAT(LEFT(INDEX('Tx Constraint Names'!$A:$A,MATCH($D434,'Tx Constraint Names'!$B:$B,0)),SEARCH(".",INDEX('Tx Constraint Names'!$A:$A,MATCH($D434,'Tx Constraint Names'!$B:$B,0)))-1),".",AB$342)) - AB186*$AE186*IFERROR(_xlfn.NUMBERVALUE(MID(INDEX('Custom Constraints'!$F:$F,MATCH(INDEX('Tx Constraint Names'!$A:$A,MATCH($D434,'Tx Constraint Names'!$B:$B,0)),'Custom Constraints'!$A:$A,0)),SEARCH("~*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+1,SEARCH(" 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-SEARCH("~*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-1)),0)</f>
        <v>0</v>
      </c>
      <c r="AC434" s="14">
        <f>SUMIFS('Custom Constraints'!$C:$C,'Custom Constraints'!$A:$A,_xlfn.CONCAT(LEFT(INDEX('Tx Constraint Names'!$A:$A,MATCH($D434,'Tx Constraint Names'!$B:$B,0)),SEARCH(".",INDEX('Tx Constraint Names'!$A:$A,MATCH($D434,'Tx Constraint Names'!$B:$B,0)))-1),".",AC$342)) - AC186*$AE186*IFERROR(_xlfn.NUMBERVALUE(MID(INDEX('Custom Constraints'!$F:$F,MATCH(INDEX('Tx Constraint Names'!$A:$A,MATCH($D434,'Tx Constraint Names'!$B:$B,0)),'Custom Constraints'!$A:$A,0)),SEARCH("~*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+1,SEARCH(" 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-SEARCH("~*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-1)),0)</f>
        <v>0</v>
      </c>
      <c r="AD434" s="14">
        <f>SUMIFS('Custom Constraints'!$C:$C,'Custom Constraints'!$A:$A,_xlfn.CONCAT(LEFT(INDEX('Tx Constraint Names'!$A:$A,MATCH($D434,'Tx Constraint Names'!$B:$B,0)),SEARCH(".",INDEX('Tx Constraint Names'!$A:$A,MATCH($D434,'Tx Constraint Names'!$B:$B,0)))-1),".",AD$342)) - AD186*$AE186*IFERROR(_xlfn.NUMBERVALUE(MID(INDEX('Custom Constraints'!$F:$F,MATCH(INDEX('Tx Constraint Names'!$A:$A,MATCH($D434,'Tx Constraint Names'!$B:$B,0)),'Custom Constraints'!$A:$A,0)),SEARCH("~*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+1,SEARCH(" 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-SEARCH("~*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-1)),0)</f>
        <v>0</v>
      </c>
      <c r="AE434" s="26">
        <f>SUMIFS('Custom Constraints'!$D:$D,'Custom Constraints'!$A:$A,_xlfn.CONCAT(LEFT(INDEX('Tx Constraint Names'!$A:$A,MATCH($D434,'Tx Constraint Names'!$B:$B,0)),SEARCH(".",INDEX('Tx Constraint Names'!$A:$A,MATCH($D434,'Tx Constraint Names'!$B:$B,0)))-1),".2045"))</f>
        <v>0</v>
      </c>
      <c r="AF434" s="26">
        <f>-AE186*IFERROR(_xlfn.NUMBERVALUE(MID(INDEX('Custom Constraints'!$F:$F,MATCH(INDEX('Tx Constraint Names'!$A:$A,MATCH($D434,'Tx Constraint Names'!$B:$B,0)),'Custom Constraints'!$A:$A,0)),SEARCH("~*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+1,SEARCH(" 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-SEARCH("~*",INDEX('Custom Constraints'!$F:$F,MATCH(INDEX('Tx Constraint Names'!$A:$A,MATCH($D434,'Tx Constraint Names'!$B:$B,0)),'Custom Constraints'!$A:$A,0)),SEARCH(LEFT($D434,10),INDEX('Custom Constraints'!$F:$F,MATCH(INDEX('Tx Constraint Names'!$A:$A,MATCH($D434,'Tx Constraint Names'!$B:$B,0)),'Custom Constraints'!$A:$A,0))))-1)),0)</f>
        <v>0</v>
      </c>
      <c r="AG434" s="26">
        <f t="shared" si="87"/>
        <v>0</v>
      </c>
      <c r="AJ434" s="119" t="str">
        <f t="shared" si="88"/>
        <v/>
      </c>
      <c r="AK434" s="125" t="str">
        <f t="shared" si="86"/>
        <v/>
      </c>
      <c r="AL434" s="125" t="str">
        <f t="shared" si="86"/>
        <v/>
      </c>
      <c r="AM434" s="125" t="str">
        <f t="shared" si="86"/>
        <v/>
      </c>
    </row>
    <row r="435" spans="4:39" x14ac:dyDescent="0.15">
      <c r="D435" s="12"/>
      <c r="E435" s="14">
        <f>SUMIFS('Custom Constraints'!$C:$C,'Custom Constraints'!$A:$A,_xlfn.CONCAT(LEFT(INDEX('Tx Constraint Names'!$A:$A,MATCH($D435,'Tx Constraint Names'!$B:$B,0)),SEARCH(".",INDEX('Tx Constraint Names'!$A:$A,MATCH($D435,'Tx Constraint Names'!$B:$B,0)))-1),".",E$342)) - E187*$AE187*IFERROR(_xlfn.NUMBERVALUE(MID(INDEX('Custom Constraints'!$F:$F,MATCH(INDEX('Tx Constraint Names'!$A:$A,MATCH($D435,'Tx Constraint Names'!$B:$B,0)),'Custom Constraints'!$A:$A,0)),SEARCH("~*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+1,SEARCH(" 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-SEARCH("~*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-1)),0)</f>
        <v>0</v>
      </c>
      <c r="F435" s="14">
        <f>SUMIFS('Custom Constraints'!$C:$C,'Custom Constraints'!$A:$A,_xlfn.CONCAT(LEFT(INDEX('Tx Constraint Names'!$A:$A,MATCH($D435,'Tx Constraint Names'!$B:$B,0)),SEARCH(".",INDEX('Tx Constraint Names'!$A:$A,MATCH($D435,'Tx Constraint Names'!$B:$B,0)))-1),".",F$342)) - F187*$AE187*IFERROR(_xlfn.NUMBERVALUE(MID(INDEX('Custom Constraints'!$F:$F,MATCH(INDEX('Tx Constraint Names'!$A:$A,MATCH($D435,'Tx Constraint Names'!$B:$B,0)),'Custom Constraints'!$A:$A,0)),SEARCH("~*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+1,SEARCH(" 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-SEARCH("~*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-1)),0)</f>
        <v>0</v>
      </c>
      <c r="G435" s="14">
        <f>SUMIFS('Custom Constraints'!$C:$C,'Custom Constraints'!$A:$A,_xlfn.CONCAT(LEFT(INDEX('Tx Constraint Names'!$A:$A,MATCH($D435,'Tx Constraint Names'!$B:$B,0)),SEARCH(".",INDEX('Tx Constraint Names'!$A:$A,MATCH($D435,'Tx Constraint Names'!$B:$B,0)))-1),".",G$342)) - G187*$AE187*IFERROR(_xlfn.NUMBERVALUE(MID(INDEX('Custom Constraints'!$F:$F,MATCH(INDEX('Tx Constraint Names'!$A:$A,MATCH($D435,'Tx Constraint Names'!$B:$B,0)),'Custom Constraints'!$A:$A,0)),SEARCH("~*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+1,SEARCH(" 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-SEARCH("~*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-1)),0)</f>
        <v>0</v>
      </c>
      <c r="H435" s="14">
        <f>SUMIFS('Custom Constraints'!$C:$C,'Custom Constraints'!$A:$A,_xlfn.CONCAT(LEFT(INDEX('Tx Constraint Names'!$A:$A,MATCH($D435,'Tx Constraint Names'!$B:$B,0)),SEARCH(".",INDEX('Tx Constraint Names'!$A:$A,MATCH($D435,'Tx Constraint Names'!$B:$B,0)))-1),".",H$342)) - H187*$AE187*IFERROR(_xlfn.NUMBERVALUE(MID(INDEX('Custom Constraints'!$F:$F,MATCH(INDEX('Tx Constraint Names'!$A:$A,MATCH($D435,'Tx Constraint Names'!$B:$B,0)),'Custom Constraints'!$A:$A,0)),SEARCH("~*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+1,SEARCH(" 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-SEARCH("~*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-1)),0)</f>
        <v>0</v>
      </c>
      <c r="I435" s="14">
        <f>SUMIFS('Custom Constraints'!$C:$C,'Custom Constraints'!$A:$A,_xlfn.CONCAT(LEFT(INDEX('Tx Constraint Names'!$A:$A,MATCH($D435,'Tx Constraint Names'!$B:$B,0)),SEARCH(".",INDEX('Tx Constraint Names'!$A:$A,MATCH($D435,'Tx Constraint Names'!$B:$B,0)))-1),".",I$342)) - I187*$AE187*IFERROR(_xlfn.NUMBERVALUE(MID(INDEX('Custom Constraints'!$F:$F,MATCH(INDEX('Tx Constraint Names'!$A:$A,MATCH($D435,'Tx Constraint Names'!$B:$B,0)),'Custom Constraints'!$A:$A,0)),SEARCH("~*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+1,SEARCH(" 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-SEARCH("~*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-1)),0)</f>
        <v>0</v>
      </c>
      <c r="J435" s="14">
        <f>SUMIFS('Custom Constraints'!$C:$C,'Custom Constraints'!$A:$A,_xlfn.CONCAT(LEFT(INDEX('Tx Constraint Names'!$A:$A,MATCH($D435,'Tx Constraint Names'!$B:$B,0)),SEARCH(".",INDEX('Tx Constraint Names'!$A:$A,MATCH($D435,'Tx Constraint Names'!$B:$B,0)))-1),".",J$342)) - J187*$AE187*IFERROR(_xlfn.NUMBERVALUE(MID(INDEX('Custom Constraints'!$F:$F,MATCH(INDEX('Tx Constraint Names'!$A:$A,MATCH($D435,'Tx Constraint Names'!$B:$B,0)),'Custom Constraints'!$A:$A,0)),SEARCH("~*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+1,SEARCH(" 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-SEARCH("~*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-1)),0)</f>
        <v>0</v>
      </c>
      <c r="K435" s="14">
        <f>SUMIFS('Custom Constraints'!$C:$C,'Custom Constraints'!$A:$A,_xlfn.CONCAT(LEFT(INDEX('Tx Constraint Names'!$A:$A,MATCH($D435,'Tx Constraint Names'!$B:$B,0)),SEARCH(".",INDEX('Tx Constraint Names'!$A:$A,MATCH($D435,'Tx Constraint Names'!$B:$B,0)))-1),".",K$342)) - K187*$AE187*IFERROR(_xlfn.NUMBERVALUE(MID(INDEX('Custom Constraints'!$F:$F,MATCH(INDEX('Tx Constraint Names'!$A:$A,MATCH($D435,'Tx Constraint Names'!$B:$B,0)),'Custom Constraints'!$A:$A,0)),SEARCH("~*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+1,SEARCH(" 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-SEARCH("~*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-1)),0)</f>
        <v>0</v>
      </c>
      <c r="L435" s="14">
        <f>SUMIFS('Custom Constraints'!$C:$C,'Custom Constraints'!$A:$A,_xlfn.CONCAT(LEFT(INDEX('Tx Constraint Names'!$A:$A,MATCH($D435,'Tx Constraint Names'!$B:$B,0)),SEARCH(".",INDEX('Tx Constraint Names'!$A:$A,MATCH($D435,'Tx Constraint Names'!$B:$B,0)))-1),".",L$342)) - L187*$AE187*IFERROR(_xlfn.NUMBERVALUE(MID(INDEX('Custom Constraints'!$F:$F,MATCH(INDEX('Tx Constraint Names'!$A:$A,MATCH($D435,'Tx Constraint Names'!$B:$B,0)),'Custom Constraints'!$A:$A,0)),SEARCH("~*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+1,SEARCH(" 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-SEARCH("~*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-1)),0)</f>
        <v>0</v>
      </c>
      <c r="M435" s="14">
        <f>SUMIFS('Custom Constraints'!$C:$C,'Custom Constraints'!$A:$A,_xlfn.CONCAT(LEFT(INDEX('Tx Constraint Names'!$A:$A,MATCH($D435,'Tx Constraint Names'!$B:$B,0)),SEARCH(".",INDEX('Tx Constraint Names'!$A:$A,MATCH($D435,'Tx Constraint Names'!$B:$B,0)))-1),".",M$342)) - M187*$AE187*IFERROR(_xlfn.NUMBERVALUE(MID(INDEX('Custom Constraints'!$F:$F,MATCH(INDEX('Tx Constraint Names'!$A:$A,MATCH($D435,'Tx Constraint Names'!$B:$B,0)),'Custom Constraints'!$A:$A,0)),SEARCH("~*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+1,SEARCH(" 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-SEARCH("~*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-1)),0)</f>
        <v>0</v>
      </c>
      <c r="N435" s="14">
        <f>SUMIFS('Custom Constraints'!$C:$C,'Custom Constraints'!$A:$A,_xlfn.CONCAT(LEFT(INDEX('Tx Constraint Names'!$A:$A,MATCH($D435,'Tx Constraint Names'!$B:$B,0)),SEARCH(".",INDEX('Tx Constraint Names'!$A:$A,MATCH($D435,'Tx Constraint Names'!$B:$B,0)))-1),".",N$342)) - N187*$AE187*IFERROR(_xlfn.NUMBERVALUE(MID(INDEX('Custom Constraints'!$F:$F,MATCH(INDEX('Tx Constraint Names'!$A:$A,MATCH($D435,'Tx Constraint Names'!$B:$B,0)),'Custom Constraints'!$A:$A,0)),SEARCH("~*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+1,SEARCH(" 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-SEARCH("~*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-1)),0)</f>
        <v>0</v>
      </c>
      <c r="O435" s="14">
        <f>SUMIFS('Custom Constraints'!$C:$C,'Custom Constraints'!$A:$A,_xlfn.CONCAT(LEFT(INDEX('Tx Constraint Names'!$A:$A,MATCH($D435,'Tx Constraint Names'!$B:$B,0)),SEARCH(".",INDEX('Tx Constraint Names'!$A:$A,MATCH($D435,'Tx Constraint Names'!$B:$B,0)))-1),".",O$342)) - O187*$AE187*IFERROR(_xlfn.NUMBERVALUE(MID(INDEX('Custom Constraints'!$F:$F,MATCH(INDEX('Tx Constraint Names'!$A:$A,MATCH($D435,'Tx Constraint Names'!$B:$B,0)),'Custom Constraints'!$A:$A,0)),SEARCH("~*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+1,SEARCH(" 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-SEARCH("~*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-1)),0)</f>
        <v>0</v>
      </c>
      <c r="P435" s="14">
        <f>SUMIFS('Custom Constraints'!$C:$C,'Custom Constraints'!$A:$A,_xlfn.CONCAT(LEFT(INDEX('Tx Constraint Names'!$A:$A,MATCH($D435,'Tx Constraint Names'!$B:$B,0)),SEARCH(".",INDEX('Tx Constraint Names'!$A:$A,MATCH($D435,'Tx Constraint Names'!$B:$B,0)))-1),".",P$342)) - P187*$AE187*IFERROR(_xlfn.NUMBERVALUE(MID(INDEX('Custom Constraints'!$F:$F,MATCH(INDEX('Tx Constraint Names'!$A:$A,MATCH($D435,'Tx Constraint Names'!$B:$B,0)),'Custom Constraints'!$A:$A,0)),SEARCH("~*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+1,SEARCH(" 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-SEARCH("~*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-1)),0)</f>
        <v>0</v>
      </c>
      <c r="Q435" s="14">
        <f>SUMIFS('Custom Constraints'!$C:$C,'Custom Constraints'!$A:$A,_xlfn.CONCAT(LEFT(INDEX('Tx Constraint Names'!$A:$A,MATCH($D435,'Tx Constraint Names'!$B:$B,0)),SEARCH(".",INDEX('Tx Constraint Names'!$A:$A,MATCH($D435,'Tx Constraint Names'!$B:$B,0)))-1),".",Q$342)) - Q187*$AE187*IFERROR(_xlfn.NUMBERVALUE(MID(INDEX('Custom Constraints'!$F:$F,MATCH(INDEX('Tx Constraint Names'!$A:$A,MATCH($D435,'Tx Constraint Names'!$B:$B,0)),'Custom Constraints'!$A:$A,0)),SEARCH("~*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+1,SEARCH(" 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-SEARCH("~*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-1)),0)</f>
        <v>0</v>
      </c>
      <c r="R435" s="14">
        <f>SUMIFS('Custom Constraints'!$C:$C,'Custom Constraints'!$A:$A,_xlfn.CONCAT(LEFT(INDEX('Tx Constraint Names'!$A:$A,MATCH($D435,'Tx Constraint Names'!$B:$B,0)),SEARCH(".",INDEX('Tx Constraint Names'!$A:$A,MATCH($D435,'Tx Constraint Names'!$B:$B,0)))-1),".",R$342)) - R187*$AE187*IFERROR(_xlfn.NUMBERVALUE(MID(INDEX('Custom Constraints'!$F:$F,MATCH(INDEX('Tx Constraint Names'!$A:$A,MATCH($D435,'Tx Constraint Names'!$B:$B,0)),'Custom Constraints'!$A:$A,0)),SEARCH("~*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+1,SEARCH(" 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-SEARCH("~*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-1)),0)</f>
        <v>0</v>
      </c>
      <c r="S435" s="14">
        <f>SUMIFS('Custom Constraints'!$C:$C,'Custom Constraints'!$A:$A,_xlfn.CONCAT(LEFT(INDEX('Tx Constraint Names'!$A:$A,MATCH($D435,'Tx Constraint Names'!$B:$B,0)),SEARCH(".",INDEX('Tx Constraint Names'!$A:$A,MATCH($D435,'Tx Constraint Names'!$B:$B,0)))-1),".",S$342)) - S187*$AE187*IFERROR(_xlfn.NUMBERVALUE(MID(INDEX('Custom Constraints'!$F:$F,MATCH(INDEX('Tx Constraint Names'!$A:$A,MATCH($D435,'Tx Constraint Names'!$B:$B,0)),'Custom Constraints'!$A:$A,0)),SEARCH("~*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+1,SEARCH(" 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-SEARCH("~*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-1)),0)</f>
        <v>0</v>
      </c>
      <c r="T435" s="14">
        <f>SUMIFS('Custom Constraints'!$C:$C,'Custom Constraints'!$A:$A,_xlfn.CONCAT(LEFT(INDEX('Tx Constraint Names'!$A:$A,MATCH($D435,'Tx Constraint Names'!$B:$B,0)),SEARCH(".",INDEX('Tx Constraint Names'!$A:$A,MATCH($D435,'Tx Constraint Names'!$B:$B,0)))-1),".",T$342)) - T187*$AE187*IFERROR(_xlfn.NUMBERVALUE(MID(INDEX('Custom Constraints'!$F:$F,MATCH(INDEX('Tx Constraint Names'!$A:$A,MATCH($D435,'Tx Constraint Names'!$B:$B,0)),'Custom Constraints'!$A:$A,0)),SEARCH("~*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+1,SEARCH(" 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-SEARCH("~*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-1)),0)</f>
        <v>0</v>
      </c>
      <c r="U435" s="14">
        <f>SUMIFS('Custom Constraints'!$C:$C,'Custom Constraints'!$A:$A,_xlfn.CONCAT(LEFT(INDEX('Tx Constraint Names'!$A:$A,MATCH($D435,'Tx Constraint Names'!$B:$B,0)),SEARCH(".",INDEX('Tx Constraint Names'!$A:$A,MATCH($D435,'Tx Constraint Names'!$B:$B,0)))-1),".",U$342)) - U187*$AE187*IFERROR(_xlfn.NUMBERVALUE(MID(INDEX('Custom Constraints'!$F:$F,MATCH(INDEX('Tx Constraint Names'!$A:$A,MATCH($D435,'Tx Constraint Names'!$B:$B,0)),'Custom Constraints'!$A:$A,0)),SEARCH("~*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+1,SEARCH(" 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-SEARCH("~*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-1)),0)</f>
        <v>0</v>
      </c>
      <c r="V435" s="14">
        <f>SUMIFS('Custom Constraints'!$C:$C,'Custom Constraints'!$A:$A,_xlfn.CONCAT(LEFT(INDEX('Tx Constraint Names'!$A:$A,MATCH($D435,'Tx Constraint Names'!$B:$B,0)),SEARCH(".",INDEX('Tx Constraint Names'!$A:$A,MATCH($D435,'Tx Constraint Names'!$B:$B,0)))-1),".",V$342)) - V187*$AE187*IFERROR(_xlfn.NUMBERVALUE(MID(INDEX('Custom Constraints'!$F:$F,MATCH(INDEX('Tx Constraint Names'!$A:$A,MATCH($D435,'Tx Constraint Names'!$B:$B,0)),'Custom Constraints'!$A:$A,0)),SEARCH("~*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+1,SEARCH(" 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-SEARCH("~*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-1)),0)</f>
        <v>0</v>
      </c>
      <c r="W435" s="14">
        <f>SUMIFS('Custom Constraints'!$C:$C,'Custom Constraints'!$A:$A,_xlfn.CONCAT(LEFT(INDEX('Tx Constraint Names'!$A:$A,MATCH($D435,'Tx Constraint Names'!$B:$B,0)),SEARCH(".",INDEX('Tx Constraint Names'!$A:$A,MATCH($D435,'Tx Constraint Names'!$B:$B,0)))-1),".",W$342)) - W187*$AE187*IFERROR(_xlfn.NUMBERVALUE(MID(INDEX('Custom Constraints'!$F:$F,MATCH(INDEX('Tx Constraint Names'!$A:$A,MATCH($D435,'Tx Constraint Names'!$B:$B,0)),'Custom Constraints'!$A:$A,0)),SEARCH("~*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+1,SEARCH(" 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-SEARCH("~*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-1)),0)</f>
        <v>0</v>
      </c>
      <c r="X435" s="14">
        <f>SUMIFS('Custom Constraints'!$C:$C,'Custom Constraints'!$A:$A,_xlfn.CONCAT(LEFT(INDEX('Tx Constraint Names'!$A:$A,MATCH($D435,'Tx Constraint Names'!$B:$B,0)),SEARCH(".",INDEX('Tx Constraint Names'!$A:$A,MATCH($D435,'Tx Constraint Names'!$B:$B,0)))-1),".",X$342)) - X187*$AE187*IFERROR(_xlfn.NUMBERVALUE(MID(INDEX('Custom Constraints'!$F:$F,MATCH(INDEX('Tx Constraint Names'!$A:$A,MATCH($D435,'Tx Constraint Names'!$B:$B,0)),'Custom Constraints'!$A:$A,0)),SEARCH("~*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+1,SEARCH(" 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-SEARCH("~*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-1)),0)</f>
        <v>0</v>
      </c>
      <c r="Y435" s="14">
        <f>SUMIFS('Custom Constraints'!$C:$C,'Custom Constraints'!$A:$A,_xlfn.CONCAT(LEFT(INDEX('Tx Constraint Names'!$A:$A,MATCH($D435,'Tx Constraint Names'!$B:$B,0)),SEARCH(".",INDEX('Tx Constraint Names'!$A:$A,MATCH($D435,'Tx Constraint Names'!$B:$B,0)))-1),".",Y$342)) - Y187*$AE187*IFERROR(_xlfn.NUMBERVALUE(MID(INDEX('Custom Constraints'!$F:$F,MATCH(INDEX('Tx Constraint Names'!$A:$A,MATCH($D435,'Tx Constraint Names'!$B:$B,0)),'Custom Constraints'!$A:$A,0)),SEARCH("~*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+1,SEARCH(" 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-SEARCH("~*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-1)),0)</f>
        <v>0</v>
      </c>
      <c r="Z435" s="14">
        <f>SUMIFS('Custom Constraints'!$C:$C,'Custom Constraints'!$A:$A,_xlfn.CONCAT(LEFT(INDEX('Tx Constraint Names'!$A:$A,MATCH($D435,'Tx Constraint Names'!$B:$B,0)),SEARCH(".",INDEX('Tx Constraint Names'!$A:$A,MATCH($D435,'Tx Constraint Names'!$B:$B,0)))-1),".",Z$342)) - Z187*$AE187*IFERROR(_xlfn.NUMBERVALUE(MID(INDEX('Custom Constraints'!$F:$F,MATCH(INDEX('Tx Constraint Names'!$A:$A,MATCH($D435,'Tx Constraint Names'!$B:$B,0)),'Custom Constraints'!$A:$A,0)),SEARCH("~*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+1,SEARCH(" 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-SEARCH("~*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-1)),0)</f>
        <v>0</v>
      </c>
      <c r="AA435" s="14">
        <f>SUMIFS('Custom Constraints'!$C:$C,'Custom Constraints'!$A:$A,_xlfn.CONCAT(LEFT(INDEX('Tx Constraint Names'!$A:$A,MATCH($D435,'Tx Constraint Names'!$B:$B,0)),SEARCH(".",INDEX('Tx Constraint Names'!$A:$A,MATCH($D435,'Tx Constraint Names'!$B:$B,0)))-1),".",AA$342)) - AA187*$AE187*IFERROR(_xlfn.NUMBERVALUE(MID(INDEX('Custom Constraints'!$F:$F,MATCH(INDEX('Tx Constraint Names'!$A:$A,MATCH($D435,'Tx Constraint Names'!$B:$B,0)),'Custom Constraints'!$A:$A,0)),SEARCH("~*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+1,SEARCH(" 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-SEARCH("~*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-1)),0)</f>
        <v>0</v>
      </c>
      <c r="AB435" s="14">
        <f>SUMIFS('Custom Constraints'!$C:$C,'Custom Constraints'!$A:$A,_xlfn.CONCAT(LEFT(INDEX('Tx Constraint Names'!$A:$A,MATCH($D435,'Tx Constraint Names'!$B:$B,0)),SEARCH(".",INDEX('Tx Constraint Names'!$A:$A,MATCH($D435,'Tx Constraint Names'!$B:$B,0)))-1),".",AB$342)) - AB187*$AE187*IFERROR(_xlfn.NUMBERVALUE(MID(INDEX('Custom Constraints'!$F:$F,MATCH(INDEX('Tx Constraint Names'!$A:$A,MATCH($D435,'Tx Constraint Names'!$B:$B,0)),'Custom Constraints'!$A:$A,0)),SEARCH("~*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+1,SEARCH(" 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-SEARCH("~*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-1)),0)</f>
        <v>0</v>
      </c>
      <c r="AC435" s="14">
        <f>SUMIFS('Custom Constraints'!$C:$C,'Custom Constraints'!$A:$A,_xlfn.CONCAT(LEFT(INDEX('Tx Constraint Names'!$A:$A,MATCH($D435,'Tx Constraint Names'!$B:$B,0)),SEARCH(".",INDEX('Tx Constraint Names'!$A:$A,MATCH($D435,'Tx Constraint Names'!$B:$B,0)))-1),".",AC$342)) - AC187*$AE187*IFERROR(_xlfn.NUMBERVALUE(MID(INDEX('Custom Constraints'!$F:$F,MATCH(INDEX('Tx Constraint Names'!$A:$A,MATCH($D435,'Tx Constraint Names'!$B:$B,0)),'Custom Constraints'!$A:$A,0)),SEARCH("~*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+1,SEARCH(" 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-SEARCH("~*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-1)),0)</f>
        <v>0</v>
      </c>
      <c r="AD435" s="14">
        <f>SUMIFS('Custom Constraints'!$C:$C,'Custom Constraints'!$A:$A,_xlfn.CONCAT(LEFT(INDEX('Tx Constraint Names'!$A:$A,MATCH($D435,'Tx Constraint Names'!$B:$B,0)),SEARCH(".",INDEX('Tx Constraint Names'!$A:$A,MATCH($D435,'Tx Constraint Names'!$B:$B,0)))-1),".",AD$342)) - AD187*$AE187*IFERROR(_xlfn.NUMBERVALUE(MID(INDEX('Custom Constraints'!$F:$F,MATCH(INDEX('Tx Constraint Names'!$A:$A,MATCH($D435,'Tx Constraint Names'!$B:$B,0)),'Custom Constraints'!$A:$A,0)),SEARCH("~*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+1,SEARCH(" 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-SEARCH("~*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-1)),0)</f>
        <v>0</v>
      </c>
      <c r="AE435" s="26">
        <f>SUMIFS('Custom Constraints'!$D:$D,'Custom Constraints'!$A:$A,_xlfn.CONCAT(LEFT(INDEX('Tx Constraint Names'!$A:$A,MATCH($D435,'Tx Constraint Names'!$B:$B,0)),SEARCH(".",INDEX('Tx Constraint Names'!$A:$A,MATCH($D435,'Tx Constraint Names'!$B:$B,0)))-1),".2045"))</f>
        <v>0</v>
      </c>
      <c r="AF435" s="26">
        <f>-AE187*IFERROR(_xlfn.NUMBERVALUE(MID(INDEX('Custom Constraints'!$F:$F,MATCH(INDEX('Tx Constraint Names'!$A:$A,MATCH($D435,'Tx Constraint Names'!$B:$B,0)),'Custom Constraints'!$A:$A,0)),SEARCH("~*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+1,SEARCH(" 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-SEARCH("~*",INDEX('Custom Constraints'!$F:$F,MATCH(INDEX('Tx Constraint Names'!$A:$A,MATCH($D435,'Tx Constraint Names'!$B:$B,0)),'Custom Constraints'!$A:$A,0)),SEARCH(LEFT($D435,10),INDEX('Custom Constraints'!$F:$F,MATCH(INDEX('Tx Constraint Names'!$A:$A,MATCH($D435,'Tx Constraint Names'!$B:$B,0)),'Custom Constraints'!$A:$A,0))))-1)),0)</f>
        <v>0</v>
      </c>
      <c r="AG435" s="26">
        <f t="shared" si="87"/>
        <v>0</v>
      </c>
      <c r="AJ435" s="119" t="str">
        <f t="shared" si="88"/>
        <v/>
      </c>
      <c r="AK435" s="125" t="str">
        <f t="shared" si="86"/>
        <v/>
      </c>
      <c r="AL435" s="125" t="str">
        <f t="shared" si="86"/>
        <v/>
      </c>
      <c r="AM435" s="125" t="str">
        <f t="shared" si="86"/>
        <v/>
      </c>
    </row>
    <row r="436" spans="4:39" x14ac:dyDescent="0.15">
      <c r="D436" s="12"/>
      <c r="E436" s="14">
        <f>SUMIFS('Custom Constraints'!$C:$C,'Custom Constraints'!$A:$A,_xlfn.CONCAT(LEFT(INDEX('Tx Constraint Names'!$A:$A,MATCH($D436,'Tx Constraint Names'!$B:$B,0)),SEARCH(".",INDEX('Tx Constraint Names'!$A:$A,MATCH($D436,'Tx Constraint Names'!$B:$B,0)))-1),".",E$342)) - E188*$AE188*IFERROR(_xlfn.NUMBERVALUE(MID(INDEX('Custom Constraints'!$F:$F,MATCH(INDEX('Tx Constraint Names'!$A:$A,MATCH($D436,'Tx Constraint Names'!$B:$B,0)),'Custom Constraints'!$A:$A,0)),SEARCH("~*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+1,SEARCH(" 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-SEARCH("~*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-1)),0)</f>
        <v>0</v>
      </c>
      <c r="F436" s="14">
        <f>SUMIFS('Custom Constraints'!$C:$C,'Custom Constraints'!$A:$A,_xlfn.CONCAT(LEFT(INDEX('Tx Constraint Names'!$A:$A,MATCH($D436,'Tx Constraint Names'!$B:$B,0)),SEARCH(".",INDEX('Tx Constraint Names'!$A:$A,MATCH($D436,'Tx Constraint Names'!$B:$B,0)))-1),".",F$342)) - F188*$AE188*IFERROR(_xlfn.NUMBERVALUE(MID(INDEX('Custom Constraints'!$F:$F,MATCH(INDEX('Tx Constraint Names'!$A:$A,MATCH($D436,'Tx Constraint Names'!$B:$B,0)),'Custom Constraints'!$A:$A,0)),SEARCH("~*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+1,SEARCH(" 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-SEARCH("~*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-1)),0)</f>
        <v>0</v>
      </c>
      <c r="G436" s="14">
        <f>SUMIFS('Custom Constraints'!$C:$C,'Custom Constraints'!$A:$A,_xlfn.CONCAT(LEFT(INDEX('Tx Constraint Names'!$A:$A,MATCH($D436,'Tx Constraint Names'!$B:$B,0)),SEARCH(".",INDEX('Tx Constraint Names'!$A:$A,MATCH($D436,'Tx Constraint Names'!$B:$B,0)))-1),".",G$342)) - G188*$AE188*IFERROR(_xlfn.NUMBERVALUE(MID(INDEX('Custom Constraints'!$F:$F,MATCH(INDEX('Tx Constraint Names'!$A:$A,MATCH($D436,'Tx Constraint Names'!$B:$B,0)),'Custom Constraints'!$A:$A,0)),SEARCH("~*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+1,SEARCH(" 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-SEARCH("~*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-1)),0)</f>
        <v>0</v>
      </c>
      <c r="H436" s="14">
        <f>SUMIFS('Custom Constraints'!$C:$C,'Custom Constraints'!$A:$A,_xlfn.CONCAT(LEFT(INDEX('Tx Constraint Names'!$A:$A,MATCH($D436,'Tx Constraint Names'!$B:$B,0)),SEARCH(".",INDEX('Tx Constraint Names'!$A:$A,MATCH($D436,'Tx Constraint Names'!$B:$B,0)))-1),".",H$342)) - H188*$AE188*IFERROR(_xlfn.NUMBERVALUE(MID(INDEX('Custom Constraints'!$F:$F,MATCH(INDEX('Tx Constraint Names'!$A:$A,MATCH($D436,'Tx Constraint Names'!$B:$B,0)),'Custom Constraints'!$A:$A,0)),SEARCH("~*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+1,SEARCH(" 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-SEARCH("~*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-1)),0)</f>
        <v>0</v>
      </c>
      <c r="I436" s="14">
        <f>SUMIFS('Custom Constraints'!$C:$C,'Custom Constraints'!$A:$A,_xlfn.CONCAT(LEFT(INDEX('Tx Constraint Names'!$A:$A,MATCH($D436,'Tx Constraint Names'!$B:$B,0)),SEARCH(".",INDEX('Tx Constraint Names'!$A:$A,MATCH($D436,'Tx Constraint Names'!$B:$B,0)))-1),".",I$342)) - I188*$AE188*IFERROR(_xlfn.NUMBERVALUE(MID(INDEX('Custom Constraints'!$F:$F,MATCH(INDEX('Tx Constraint Names'!$A:$A,MATCH($D436,'Tx Constraint Names'!$B:$B,0)),'Custom Constraints'!$A:$A,0)),SEARCH("~*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+1,SEARCH(" 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-SEARCH("~*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-1)),0)</f>
        <v>0</v>
      </c>
      <c r="J436" s="14">
        <f>SUMIFS('Custom Constraints'!$C:$C,'Custom Constraints'!$A:$A,_xlfn.CONCAT(LEFT(INDEX('Tx Constraint Names'!$A:$A,MATCH($D436,'Tx Constraint Names'!$B:$B,0)),SEARCH(".",INDEX('Tx Constraint Names'!$A:$A,MATCH($D436,'Tx Constraint Names'!$B:$B,0)))-1),".",J$342)) - J188*$AE188*IFERROR(_xlfn.NUMBERVALUE(MID(INDEX('Custom Constraints'!$F:$F,MATCH(INDEX('Tx Constraint Names'!$A:$A,MATCH($D436,'Tx Constraint Names'!$B:$B,0)),'Custom Constraints'!$A:$A,0)),SEARCH("~*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+1,SEARCH(" 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-SEARCH("~*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-1)),0)</f>
        <v>0</v>
      </c>
      <c r="K436" s="14">
        <f>SUMIFS('Custom Constraints'!$C:$C,'Custom Constraints'!$A:$A,_xlfn.CONCAT(LEFT(INDEX('Tx Constraint Names'!$A:$A,MATCH($D436,'Tx Constraint Names'!$B:$B,0)),SEARCH(".",INDEX('Tx Constraint Names'!$A:$A,MATCH($D436,'Tx Constraint Names'!$B:$B,0)))-1),".",K$342)) - K188*$AE188*IFERROR(_xlfn.NUMBERVALUE(MID(INDEX('Custom Constraints'!$F:$F,MATCH(INDEX('Tx Constraint Names'!$A:$A,MATCH($D436,'Tx Constraint Names'!$B:$B,0)),'Custom Constraints'!$A:$A,0)),SEARCH("~*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+1,SEARCH(" 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-SEARCH("~*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-1)),0)</f>
        <v>0</v>
      </c>
      <c r="L436" s="14">
        <f>SUMIFS('Custom Constraints'!$C:$C,'Custom Constraints'!$A:$A,_xlfn.CONCAT(LEFT(INDEX('Tx Constraint Names'!$A:$A,MATCH($D436,'Tx Constraint Names'!$B:$B,0)),SEARCH(".",INDEX('Tx Constraint Names'!$A:$A,MATCH($D436,'Tx Constraint Names'!$B:$B,0)))-1),".",L$342)) - L188*$AE188*IFERROR(_xlfn.NUMBERVALUE(MID(INDEX('Custom Constraints'!$F:$F,MATCH(INDEX('Tx Constraint Names'!$A:$A,MATCH($D436,'Tx Constraint Names'!$B:$B,0)),'Custom Constraints'!$A:$A,0)),SEARCH("~*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+1,SEARCH(" 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-SEARCH("~*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-1)),0)</f>
        <v>0</v>
      </c>
      <c r="M436" s="14">
        <f>SUMIFS('Custom Constraints'!$C:$C,'Custom Constraints'!$A:$A,_xlfn.CONCAT(LEFT(INDEX('Tx Constraint Names'!$A:$A,MATCH($D436,'Tx Constraint Names'!$B:$B,0)),SEARCH(".",INDEX('Tx Constraint Names'!$A:$A,MATCH($D436,'Tx Constraint Names'!$B:$B,0)))-1),".",M$342)) - M188*$AE188*IFERROR(_xlfn.NUMBERVALUE(MID(INDEX('Custom Constraints'!$F:$F,MATCH(INDEX('Tx Constraint Names'!$A:$A,MATCH($D436,'Tx Constraint Names'!$B:$B,0)),'Custom Constraints'!$A:$A,0)),SEARCH("~*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+1,SEARCH(" 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-SEARCH("~*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-1)),0)</f>
        <v>0</v>
      </c>
      <c r="N436" s="14">
        <f>SUMIFS('Custom Constraints'!$C:$C,'Custom Constraints'!$A:$A,_xlfn.CONCAT(LEFT(INDEX('Tx Constraint Names'!$A:$A,MATCH($D436,'Tx Constraint Names'!$B:$B,0)),SEARCH(".",INDEX('Tx Constraint Names'!$A:$A,MATCH($D436,'Tx Constraint Names'!$B:$B,0)))-1),".",N$342)) - N188*$AE188*IFERROR(_xlfn.NUMBERVALUE(MID(INDEX('Custom Constraints'!$F:$F,MATCH(INDEX('Tx Constraint Names'!$A:$A,MATCH($D436,'Tx Constraint Names'!$B:$B,0)),'Custom Constraints'!$A:$A,0)),SEARCH("~*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+1,SEARCH(" 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-SEARCH("~*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-1)),0)</f>
        <v>0</v>
      </c>
      <c r="O436" s="14">
        <f>SUMIFS('Custom Constraints'!$C:$C,'Custom Constraints'!$A:$A,_xlfn.CONCAT(LEFT(INDEX('Tx Constraint Names'!$A:$A,MATCH($D436,'Tx Constraint Names'!$B:$B,0)),SEARCH(".",INDEX('Tx Constraint Names'!$A:$A,MATCH($D436,'Tx Constraint Names'!$B:$B,0)))-1),".",O$342)) - O188*$AE188*IFERROR(_xlfn.NUMBERVALUE(MID(INDEX('Custom Constraints'!$F:$F,MATCH(INDEX('Tx Constraint Names'!$A:$A,MATCH($D436,'Tx Constraint Names'!$B:$B,0)),'Custom Constraints'!$A:$A,0)),SEARCH("~*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+1,SEARCH(" 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-SEARCH("~*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-1)),0)</f>
        <v>0</v>
      </c>
      <c r="P436" s="14">
        <f>SUMIFS('Custom Constraints'!$C:$C,'Custom Constraints'!$A:$A,_xlfn.CONCAT(LEFT(INDEX('Tx Constraint Names'!$A:$A,MATCH($D436,'Tx Constraint Names'!$B:$B,0)),SEARCH(".",INDEX('Tx Constraint Names'!$A:$A,MATCH($D436,'Tx Constraint Names'!$B:$B,0)))-1),".",P$342)) - P188*$AE188*IFERROR(_xlfn.NUMBERVALUE(MID(INDEX('Custom Constraints'!$F:$F,MATCH(INDEX('Tx Constraint Names'!$A:$A,MATCH($D436,'Tx Constraint Names'!$B:$B,0)),'Custom Constraints'!$A:$A,0)),SEARCH("~*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+1,SEARCH(" 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-SEARCH("~*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-1)),0)</f>
        <v>0</v>
      </c>
      <c r="Q436" s="14">
        <f>SUMIFS('Custom Constraints'!$C:$C,'Custom Constraints'!$A:$A,_xlfn.CONCAT(LEFT(INDEX('Tx Constraint Names'!$A:$A,MATCH($D436,'Tx Constraint Names'!$B:$B,0)),SEARCH(".",INDEX('Tx Constraint Names'!$A:$A,MATCH($D436,'Tx Constraint Names'!$B:$B,0)))-1),".",Q$342)) - Q188*$AE188*IFERROR(_xlfn.NUMBERVALUE(MID(INDEX('Custom Constraints'!$F:$F,MATCH(INDEX('Tx Constraint Names'!$A:$A,MATCH($D436,'Tx Constraint Names'!$B:$B,0)),'Custom Constraints'!$A:$A,0)),SEARCH("~*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+1,SEARCH(" 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-SEARCH("~*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-1)),0)</f>
        <v>0</v>
      </c>
      <c r="R436" s="14">
        <f>SUMIFS('Custom Constraints'!$C:$C,'Custom Constraints'!$A:$A,_xlfn.CONCAT(LEFT(INDEX('Tx Constraint Names'!$A:$A,MATCH($D436,'Tx Constraint Names'!$B:$B,0)),SEARCH(".",INDEX('Tx Constraint Names'!$A:$A,MATCH($D436,'Tx Constraint Names'!$B:$B,0)))-1),".",R$342)) - R188*$AE188*IFERROR(_xlfn.NUMBERVALUE(MID(INDEX('Custom Constraints'!$F:$F,MATCH(INDEX('Tx Constraint Names'!$A:$A,MATCH($D436,'Tx Constraint Names'!$B:$B,0)),'Custom Constraints'!$A:$A,0)),SEARCH("~*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+1,SEARCH(" 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-SEARCH("~*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-1)),0)</f>
        <v>0</v>
      </c>
      <c r="S436" s="14">
        <f>SUMIFS('Custom Constraints'!$C:$C,'Custom Constraints'!$A:$A,_xlfn.CONCAT(LEFT(INDEX('Tx Constraint Names'!$A:$A,MATCH($D436,'Tx Constraint Names'!$B:$B,0)),SEARCH(".",INDEX('Tx Constraint Names'!$A:$A,MATCH($D436,'Tx Constraint Names'!$B:$B,0)))-1),".",S$342)) - S188*$AE188*IFERROR(_xlfn.NUMBERVALUE(MID(INDEX('Custom Constraints'!$F:$F,MATCH(INDEX('Tx Constraint Names'!$A:$A,MATCH($D436,'Tx Constraint Names'!$B:$B,0)),'Custom Constraints'!$A:$A,0)),SEARCH("~*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+1,SEARCH(" 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-SEARCH("~*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-1)),0)</f>
        <v>0</v>
      </c>
      <c r="T436" s="14">
        <f>SUMIFS('Custom Constraints'!$C:$C,'Custom Constraints'!$A:$A,_xlfn.CONCAT(LEFT(INDEX('Tx Constraint Names'!$A:$A,MATCH($D436,'Tx Constraint Names'!$B:$B,0)),SEARCH(".",INDEX('Tx Constraint Names'!$A:$A,MATCH($D436,'Tx Constraint Names'!$B:$B,0)))-1),".",T$342)) - T188*$AE188*IFERROR(_xlfn.NUMBERVALUE(MID(INDEX('Custom Constraints'!$F:$F,MATCH(INDEX('Tx Constraint Names'!$A:$A,MATCH($D436,'Tx Constraint Names'!$B:$B,0)),'Custom Constraints'!$A:$A,0)),SEARCH("~*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+1,SEARCH(" 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-SEARCH("~*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-1)),0)</f>
        <v>0</v>
      </c>
      <c r="U436" s="14">
        <f>SUMIFS('Custom Constraints'!$C:$C,'Custom Constraints'!$A:$A,_xlfn.CONCAT(LEFT(INDEX('Tx Constraint Names'!$A:$A,MATCH($D436,'Tx Constraint Names'!$B:$B,0)),SEARCH(".",INDEX('Tx Constraint Names'!$A:$A,MATCH($D436,'Tx Constraint Names'!$B:$B,0)))-1),".",U$342)) - U188*$AE188*IFERROR(_xlfn.NUMBERVALUE(MID(INDEX('Custom Constraints'!$F:$F,MATCH(INDEX('Tx Constraint Names'!$A:$A,MATCH($D436,'Tx Constraint Names'!$B:$B,0)),'Custom Constraints'!$A:$A,0)),SEARCH("~*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+1,SEARCH(" 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-SEARCH("~*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-1)),0)</f>
        <v>0</v>
      </c>
      <c r="V436" s="14">
        <f>SUMIFS('Custom Constraints'!$C:$C,'Custom Constraints'!$A:$A,_xlfn.CONCAT(LEFT(INDEX('Tx Constraint Names'!$A:$A,MATCH($D436,'Tx Constraint Names'!$B:$B,0)),SEARCH(".",INDEX('Tx Constraint Names'!$A:$A,MATCH($D436,'Tx Constraint Names'!$B:$B,0)))-1),".",V$342)) - V188*$AE188*IFERROR(_xlfn.NUMBERVALUE(MID(INDEX('Custom Constraints'!$F:$F,MATCH(INDEX('Tx Constraint Names'!$A:$A,MATCH($D436,'Tx Constraint Names'!$B:$B,0)),'Custom Constraints'!$A:$A,0)),SEARCH("~*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+1,SEARCH(" 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-SEARCH("~*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-1)),0)</f>
        <v>0</v>
      </c>
      <c r="W436" s="14">
        <f>SUMIFS('Custom Constraints'!$C:$C,'Custom Constraints'!$A:$A,_xlfn.CONCAT(LEFT(INDEX('Tx Constraint Names'!$A:$A,MATCH($D436,'Tx Constraint Names'!$B:$B,0)),SEARCH(".",INDEX('Tx Constraint Names'!$A:$A,MATCH($D436,'Tx Constraint Names'!$B:$B,0)))-1),".",W$342)) - W188*$AE188*IFERROR(_xlfn.NUMBERVALUE(MID(INDEX('Custom Constraints'!$F:$F,MATCH(INDEX('Tx Constraint Names'!$A:$A,MATCH($D436,'Tx Constraint Names'!$B:$B,0)),'Custom Constraints'!$A:$A,0)),SEARCH("~*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+1,SEARCH(" 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-SEARCH("~*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-1)),0)</f>
        <v>0</v>
      </c>
      <c r="X436" s="14">
        <f>SUMIFS('Custom Constraints'!$C:$C,'Custom Constraints'!$A:$A,_xlfn.CONCAT(LEFT(INDEX('Tx Constraint Names'!$A:$A,MATCH($D436,'Tx Constraint Names'!$B:$B,0)),SEARCH(".",INDEX('Tx Constraint Names'!$A:$A,MATCH($D436,'Tx Constraint Names'!$B:$B,0)))-1),".",X$342)) - X188*$AE188*IFERROR(_xlfn.NUMBERVALUE(MID(INDEX('Custom Constraints'!$F:$F,MATCH(INDEX('Tx Constraint Names'!$A:$A,MATCH($D436,'Tx Constraint Names'!$B:$B,0)),'Custom Constraints'!$A:$A,0)),SEARCH("~*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+1,SEARCH(" 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-SEARCH("~*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-1)),0)</f>
        <v>0</v>
      </c>
      <c r="Y436" s="14">
        <f>SUMIFS('Custom Constraints'!$C:$C,'Custom Constraints'!$A:$A,_xlfn.CONCAT(LEFT(INDEX('Tx Constraint Names'!$A:$A,MATCH($D436,'Tx Constraint Names'!$B:$B,0)),SEARCH(".",INDEX('Tx Constraint Names'!$A:$A,MATCH($D436,'Tx Constraint Names'!$B:$B,0)))-1),".",Y$342)) - Y188*$AE188*IFERROR(_xlfn.NUMBERVALUE(MID(INDEX('Custom Constraints'!$F:$F,MATCH(INDEX('Tx Constraint Names'!$A:$A,MATCH($D436,'Tx Constraint Names'!$B:$B,0)),'Custom Constraints'!$A:$A,0)),SEARCH("~*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+1,SEARCH(" 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-SEARCH("~*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-1)),0)</f>
        <v>0</v>
      </c>
      <c r="Z436" s="14">
        <f>SUMIFS('Custom Constraints'!$C:$C,'Custom Constraints'!$A:$A,_xlfn.CONCAT(LEFT(INDEX('Tx Constraint Names'!$A:$A,MATCH($D436,'Tx Constraint Names'!$B:$B,0)),SEARCH(".",INDEX('Tx Constraint Names'!$A:$A,MATCH($D436,'Tx Constraint Names'!$B:$B,0)))-1),".",Z$342)) - Z188*$AE188*IFERROR(_xlfn.NUMBERVALUE(MID(INDEX('Custom Constraints'!$F:$F,MATCH(INDEX('Tx Constraint Names'!$A:$A,MATCH($D436,'Tx Constraint Names'!$B:$B,0)),'Custom Constraints'!$A:$A,0)),SEARCH("~*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+1,SEARCH(" 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-SEARCH("~*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-1)),0)</f>
        <v>0</v>
      </c>
      <c r="AA436" s="14">
        <f>SUMIFS('Custom Constraints'!$C:$C,'Custom Constraints'!$A:$A,_xlfn.CONCAT(LEFT(INDEX('Tx Constraint Names'!$A:$A,MATCH($D436,'Tx Constraint Names'!$B:$B,0)),SEARCH(".",INDEX('Tx Constraint Names'!$A:$A,MATCH($D436,'Tx Constraint Names'!$B:$B,0)))-1),".",AA$342)) - AA188*$AE188*IFERROR(_xlfn.NUMBERVALUE(MID(INDEX('Custom Constraints'!$F:$F,MATCH(INDEX('Tx Constraint Names'!$A:$A,MATCH($D436,'Tx Constraint Names'!$B:$B,0)),'Custom Constraints'!$A:$A,0)),SEARCH("~*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+1,SEARCH(" 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-SEARCH("~*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-1)),0)</f>
        <v>0</v>
      </c>
      <c r="AB436" s="14">
        <f>SUMIFS('Custom Constraints'!$C:$C,'Custom Constraints'!$A:$A,_xlfn.CONCAT(LEFT(INDEX('Tx Constraint Names'!$A:$A,MATCH($D436,'Tx Constraint Names'!$B:$B,0)),SEARCH(".",INDEX('Tx Constraint Names'!$A:$A,MATCH($D436,'Tx Constraint Names'!$B:$B,0)))-1),".",AB$342)) - AB188*$AE188*IFERROR(_xlfn.NUMBERVALUE(MID(INDEX('Custom Constraints'!$F:$F,MATCH(INDEX('Tx Constraint Names'!$A:$A,MATCH($D436,'Tx Constraint Names'!$B:$B,0)),'Custom Constraints'!$A:$A,0)),SEARCH("~*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+1,SEARCH(" 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-SEARCH("~*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-1)),0)</f>
        <v>0</v>
      </c>
      <c r="AC436" s="14">
        <f>SUMIFS('Custom Constraints'!$C:$C,'Custom Constraints'!$A:$A,_xlfn.CONCAT(LEFT(INDEX('Tx Constraint Names'!$A:$A,MATCH($D436,'Tx Constraint Names'!$B:$B,0)),SEARCH(".",INDEX('Tx Constraint Names'!$A:$A,MATCH($D436,'Tx Constraint Names'!$B:$B,0)))-1),".",AC$342)) - AC188*$AE188*IFERROR(_xlfn.NUMBERVALUE(MID(INDEX('Custom Constraints'!$F:$F,MATCH(INDEX('Tx Constraint Names'!$A:$A,MATCH($D436,'Tx Constraint Names'!$B:$B,0)),'Custom Constraints'!$A:$A,0)),SEARCH("~*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+1,SEARCH(" 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-SEARCH("~*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-1)),0)</f>
        <v>0</v>
      </c>
      <c r="AD436" s="14">
        <f>SUMIFS('Custom Constraints'!$C:$C,'Custom Constraints'!$A:$A,_xlfn.CONCAT(LEFT(INDEX('Tx Constraint Names'!$A:$A,MATCH($D436,'Tx Constraint Names'!$B:$B,0)),SEARCH(".",INDEX('Tx Constraint Names'!$A:$A,MATCH($D436,'Tx Constraint Names'!$B:$B,0)))-1),".",AD$342)) - AD188*$AE188*IFERROR(_xlfn.NUMBERVALUE(MID(INDEX('Custom Constraints'!$F:$F,MATCH(INDEX('Tx Constraint Names'!$A:$A,MATCH($D436,'Tx Constraint Names'!$B:$B,0)),'Custom Constraints'!$A:$A,0)),SEARCH("~*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+1,SEARCH(" 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-SEARCH("~*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-1)),0)</f>
        <v>0</v>
      </c>
      <c r="AE436" s="26">
        <f>SUMIFS('Custom Constraints'!$D:$D,'Custom Constraints'!$A:$A,_xlfn.CONCAT(LEFT(INDEX('Tx Constraint Names'!$A:$A,MATCH($D436,'Tx Constraint Names'!$B:$B,0)),SEARCH(".",INDEX('Tx Constraint Names'!$A:$A,MATCH($D436,'Tx Constraint Names'!$B:$B,0)))-1),".2045"))</f>
        <v>0</v>
      </c>
      <c r="AF436" s="26">
        <f>-AE188*IFERROR(_xlfn.NUMBERVALUE(MID(INDEX('Custom Constraints'!$F:$F,MATCH(INDEX('Tx Constraint Names'!$A:$A,MATCH($D436,'Tx Constraint Names'!$B:$B,0)),'Custom Constraints'!$A:$A,0)),SEARCH("~*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+1,SEARCH(" 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-SEARCH("~*",INDEX('Custom Constraints'!$F:$F,MATCH(INDEX('Tx Constraint Names'!$A:$A,MATCH($D436,'Tx Constraint Names'!$B:$B,0)),'Custom Constraints'!$A:$A,0)),SEARCH(LEFT($D436,10),INDEX('Custom Constraints'!$F:$F,MATCH(INDEX('Tx Constraint Names'!$A:$A,MATCH($D436,'Tx Constraint Names'!$B:$B,0)),'Custom Constraints'!$A:$A,0))))-1)),0)</f>
        <v>0</v>
      </c>
      <c r="AG436" s="26">
        <f t="shared" si="87"/>
        <v>0</v>
      </c>
      <c r="AJ436" s="119" t="str">
        <f t="shared" si="88"/>
        <v/>
      </c>
      <c r="AK436" s="125" t="str">
        <f t="shared" si="86"/>
        <v/>
      </c>
      <c r="AL436" s="125" t="str">
        <f t="shared" si="86"/>
        <v/>
      </c>
      <c r="AM436" s="125" t="str">
        <f t="shared" si="86"/>
        <v/>
      </c>
    </row>
    <row r="437" spans="4:39" x14ac:dyDescent="0.15">
      <c r="D437" s="12"/>
      <c r="E437" s="14">
        <f>SUMIFS('Custom Constraints'!$C:$C,'Custom Constraints'!$A:$A,_xlfn.CONCAT(LEFT(INDEX('Tx Constraint Names'!$A:$A,MATCH($D437,'Tx Constraint Names'!$B:$B,0)),SEARCH(".",INDEX('Tx Constraint Names'!$A:$A,MATCH($D437,'Tx Constraint Names'!$B:$B,0)))-1),".",E$342)) - E189*$AE189*IFERROR(_xlfn.NUMBERVALUE(MID(INDEX('Custom Constraints'!$F:$F,MATCH(INDEX('Tx Constraint Names'!$A:$A,MATCH($D437,'Tx Constraint Names'!$B:$B,0)),'Custom Constraints'!$A:$A,0)),SEARCH("~*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+1,SEARCH(" 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-SEARCH("~*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-1)),0)</f>
        <v>0</v>
      </c>
      <c r="F437" s="14">
        <f>SUMIFS('Custom Constraints'!$C:$C,'Custom Constraints'!$A:$A,_xlfn.CONCAT(LEFT(INDEX('Tx Constraint Names'!$A:$A,MATCH($D437,'Tx Constraint Names'!$B:$B,0)),SEARCH(".",INDEX('Tx Constraint Names'!$A:$A,MATCH($D437,'Tx Constraint Names'!$B:$B,0)))-1),".",F$342)) - F189*$AE189*IFERROR(_xlfn.NUMBERVALUE(MID(INDEX('Custom Constraints'!$F:$F,MATCH(INDEX('Tx Constraint Names'!$A:$A,MATCH($D437,'Tx Constraint Names'!$B:$B,0)),'Custom Constraints'!$A:$A,0)),SEARCH("~*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+1,SEARCH(" 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-SEARCH("~*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-1)),0)</f>
        <v>0</v>
      </c>
      <c r="G437" s="14">
        <f>SUMIFS('Custom Constraints'!$C:$C,'Custom Constraints'!$A:$A,_xlfn.CONCAT(LEFT(INDEX('Tx Constraint Names'!$A:$A,MATCH($D437,'Tx Constraint Names'!$B:$B,0)),SEARCH(".",INDEX('Tx Constraint Names'!$A:$A,MATCH($D437,'Tx Constraint Names'!$B:$B,0)))-1),".",G$342)) - G189*$AE189*IFERROR(_xlfn.NUMBERVALUE(MID(INDEX('Custom Constraints'!$F:$F,MATCH(INDEX('Tx Constraint Names'!$A:$A,MATCH($D437,'Tx Constraint Names'!$B:$B,0)),'Custom Constraints'!$A:$A,0)),SEARCH("~*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+1,SEARCH(" 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-SEARCH("~*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-1)),0)</f>
        <v>0</v>
      </c>
      <c r="H437" s="14">
        <f>SUMIFS('Custom Constraints'!$C:$C,'Custom Constraints'!$A:$A,_xlfn.CONCAT(LEFT(INDEX('Tx Constraint Names'!$A:$A,MATCH($D437,'Tx Constraint Names'!$B:$B,0)),SEARCH(".",INDEX('Tx Constraint Names'!$A:$A,MATCH($D437,'Tx Constraint Names'!$B:$B,0)))-1),".",H$342)) - H189*$AE189*IFERROR(_xlfn.NUMBERVALUE(MID(INDEX('Custom Constraints'!$F:$F,MATCH(INDEX('Tx Constraint Names'!$A:$A,MATCH($D437,'Tx Constraint Names'!$B:$B,0)),'Custom Constraints'!$A:$A,0)),SEARCH("~*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+1,SEARCH(" 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-SEARCH("~*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-1)),0)</f>
        <v>0</v>
      </c>
      <c r="I437" s="14">
        <f>SUMIFS('Custom Constraints'!$C:$C,'Custom Constraints'!$A:$A,_xlfn.CONCAT(LEFT(INDEX('Tx Constraint Names'!$A:$A,MATCH($D437,'Tx Constraint Names'!$B:$B,0)),SEARCH(".",INDEX('Tx Constraint Names'!$A:$A,MATCH($D437,'Tx Constraint Names'!$B:$B,0)))-1),".",I$342)) - I189*$AE189*IFERROR(_xlfn.NUMBERVALUE(MID(INDEX('Custom Constraints'!$F:$F,MATCH(INDEX('Tx Constraint Names'!$A:$A,MATCH($D437,'Tx Constraint Names'!$B:$B,0)),'Custom Constraints'!$A:$A,0)),SEARCH("~*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+1,SEARCH(" 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-SEARCH("~*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-1)),0)</f>
        <v>0</v>
      </c>
      <c r="J437" s="14">
        <f>SUMIFS('Custom Constraints'!$C:$C,'Custom Constraints'!$A:$A,_xlfn.CONCAT(LEFT(INDEX('Tx Constraint Names'!$A:$A,MATCH($D437,'Tx Constraint Names'!$B:$B,0)),SEARCH(".",INDEX('Tx Constraint Names'!$A:$A,MATCH($D437,'Tx Constraint Names'!$B:$B,0)))-1),".",J$342)) - J189*$AE189*IFERROR(_xlfn.NUMBERVALUE(MID(INDEX('Custom Constraints'!$F:$F,MATCH(INDEX('Tx Constraint Names'!$A:$A,MATCH($D437,'Tx Constraint Names'!$B:$B,0)),'Custom Constraints'!$A:$A,0)),SEARCH("~*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+1,SEARCH(" 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-SEARCH("~*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-1)),0)</f>
        <v>0</v>
      </c>
      <c r="K437" s="14">
        <f>SUMIFS('Custom Constraints'!$C:$C,'Custom Constraints'!$A:$A,_xlfn.CONCAT(LEFT(INDEX('Tx Constraint Names'!$A:$A,MATCH($D437,'Tx Constraint Names'!$B:$B,0)),SEARCH(".",INDEX('Tx Constraint Names'!$A:$A,MATCH($D437,'Tx Constraint Names'!$B:$B,0)))-1),".",K$342)) - K189*$AE189*IFERROR(_xlfn.NUMBERVALUE(MID(INDEX('Custom Constraints'!$F:$F,MATCH(INDEX('Tx Constraint Names'!$A:$A,MATCH($D437,'Tx Constraint Names'!$B:$B,0)),'Custom Constraints'!$A:$A,0)),SEARCH("~*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+1,SEARCH(" 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-SEARCH("~*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-1)),0)</f>
        <v>0</v>
      </c>
      <c r="L437" s="14">
        <f>SUMIFS('Custom Constraints'!$C:$C,'Custom Constraints'!$A:$A,_xlfn.CONCAT(LEFT(INDEX('Tx Constraint Names'!$A:$A,MATCH($D437,'Tx Constraint Names'!$B:$B,0)),SEARCH(".",INDEX('Tx Constraint Names'!$A:$A,MATCH($D437,'Tx Constraint Names'!$B:$B,0)))-1),".",L$342)) - L189*$AE189*IFERROR(_xlfn.NUMBERVALUE(MID(INDEX('Custom Constraints'!$F:$F,MATCH(INDEX('Tx Constraint Names'!$A:$A,MATCH($D437,'Tx Constraint Names'!$B:$B,0)),'Custom Constraints'!$A:$A,0)),SEARCH("~*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+1,SEARCH(" 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-SEARCH("~*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-1)),0)</f>
        <v>0</v>
      </c>
      <c r="M437" s="14">
        <f>SUMIFS('Custom Constraints'!$C:$C,'Custom Constraints'!$A:$A,_xlfn.CONCAT(LEFT(INDEX('Tx Constraint Names'!$A:$A,MATCH($D437,'Tx Constraint Names'!$B:$B,0)),SEARCH(".",INDEX('Tx Constraint Names'!$A:$A,MATCH($D437,'Tx Constraint Names'!$B:$B,0)))-1),".",M$342)) - M189*$AE189*IFERROR(_xlfn.NUMBERVALUE(MID(INDEX('Custom Constraints'!$F:$F,MATCH(INDEX('Tx Constraint Names'!$A:$A,MATCH($D437,'Tx Constraint Names'!$B:$B,0)),'Custom Constraints'!$A:$A,0)),SEARCH("~*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+1,SEARCH(" 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-SEARCH("~*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-1)),0)</f>
        <v>0</v>
      </c>
      <c r="N437" s="14">
        <f>SUMIFS('Custom Constraints'!$C:$C,'Custom Constraints'!$A:$A,_xlfn.CONCAT(LEFT(INDEX('Tx Constraint Names'!$A:$A,MATCH($D437,'Tx Constraint Names'!$B:$B,0)),SEARCH(".",INDEX('Tx Constraint Names'!$A:$A,MATCH($D437,'Tx Constraint Names'!$B:$B,0)))-1),".",N$342)) - N189*$AE189*IFERROR(_xlfn.NUMBERVALUE(MID(INDEX('Custom Constraints'!$F:$F,MATCH(INDEX('Tx Constraint Names'!$A:$A,MATCH($D437,'Tx Constraint Names'!$B:$B,0)),'Custom Constraints'!$A:$A,0)),SEARCH("~*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+1,SEARCH(" 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-SEARCH("~*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-1)),0)</f>
        <v>0</v>
      </c>
      <c r="O437" s="14">
        <f>SUMIFS('Custom Constraints'!$C:$C,'Custom Constraints'!$A:$A,_xlfn.CONCAT(LEFT(INDEX('Tx Constraint Names'!$A:$A,MATCH($D437,'Tx Constraint Names'!$B:$B,0)),SEARCH(".",INDEX('Tx Constraint Names'!$A:$A,MATCH($D437,'Tx Constraint Names'!$B:$B,0)))-1),".",O$342)) - O189*$AE189*IFERROR(_xlfn.NUMBERVALUE(MID(INDEX('Custom Constraints'!$F:$F,MATCH(INDEX('Tx Constraint Names'!$A:$A,MATCH($D437,'Tx Constraint Names'!$B:$B,0)),'Custom Constraints'!$A:$A,0)),SEARCH("~*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+1,SEARCH(" 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-SEARCH("~*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-1)),0)</f>
        <v>0</v>
      </c>
      <c r="P437" s="14">
        <f>SUMIFS('Custom Constraints'!$C:$C,'Custom Constraints'!$A:$A,_xlfn.CONCAT(LEFT(INDEX('Tx Constraint Names'!$A:$A,MATCH($D437,'Tx Constraint Names'!$B:$B,0)),SEARCH(".",INDEX('Tx Constraint Names'!$A:$A,MATCH($D437,'Tx Constraint Names'!$B:$B,0)))-1),".",P$342)) - P189*$AE189*IFERROR(_xlfn.NUMBERVALUE(MID(INDEX('Custom Constraints'!$F:$F,MATCH(INDEX('Tx Constraint Names'!$A:$A,MATCH($D437,'Tx Constraint Names'!$B:$B,0)),'Custom Constraints'!$A:$A,0)),SEARCH("~*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+1,SEARCH(" 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-SEARCH("~*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-1)),0)</f>
        <v>0</v>
      </c>
      <c r="Q437" s="14">
        <f>SUMIFS('Custom Constraints'!$C:$C,'Custom Constraints'!$A:$A,_xlfn.CONCAT(LEFT(INDEX('Tx Constraint Names'!$A:$A,MATCH($D437,'Tx Constraint Names'!$B:$B,0)),SEARCH(".",INDEX('Tx Constraint Names'!$A:$A,MATCH($D437,'Tx Constraint Names'!$B:$B,0)))-1),".",Q$342)) - Q189*$AE189*IFERROR(_xlfn.NUMBERVALUE(MID(INDEX('Custom Constraints'!$F:$F,MATCH(INDEX('Tx Constraint Names'!$A:$A,MATCH($D437,'Tx Constraint Names'!$B:$B,0)),'Custom Constraints'!$A:$A,0)),SEARCH("~*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+1,SEARCH(" 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-SEARCH("~*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-1)),0)</f>
        <v>0</v>
      </c>
      <c r="R437" s="14">
        <f>SUMIFS('Custom Constraints'!$C:$C,'Custom Constraints'!$A:$A,_xlfn.CONCAT(LEFT(INDEX('Tx Constraint Names'!$A:$A,MATCH($D437,'Tx Constraint Names'!$B:$B,0)),SEARCH(".",INDEX('Tx Constraint Names'!$A:$A,MATCH($D437,'Tx Constraint Names'!$B:$B,0)))-1),".",R$342)) - R189*$AE189*IFERROR(_xlfn.NUMBERVALUE(MID(INDEX('Custom Constraints'!$F:$F,MATCH(INDEX('Tx Constraint Names'!$A:$A,MATCH($D437,'Tx Constraint Names'!$B:$B,0)),'Custom Constraints'!$A:$A,0)),SEARCH("~*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+1,SEARCH(" 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-SEARCH("~*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-1)),0)</f>
        <v>0</v>
      </c>
      <c r="S437" s="14">
        <f>SUMIFS('Custom Constraints'!$C:$C,'Custom Constraints'!$A:$A,_xlfn.CONCAT(LEFT(INDEX('Tx Constraint Names'!$A:$A,MATCH($D437,'Tx Constraint Names'!$B:$B,0)),SEARCH(".",INDEX('Tx Constraint Names'!$A:$A,MATCH($D437,'Tx Constraint Names'!$B:$B,0)))-1),".",S$342)) - S189*$AE189*IFERROR(_xlfn.NUMBERVALUE(MID(INDEX('Custom Constraints'!$F:$F,MATCH(INDEX('Tx Constraint Names'!$A:$A,MATCH($D437,'Tx Constraint Names'!$B:$B,0)),'Custom Constraints'!$A:$A,0)),SEARCH("~*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+1,SEARCH(" 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-SEARCH("~*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-1)),0)</f>
        <v>0</v>
      </c>
      <c r="T437" s="14">
        <f>SUMIFS('Custom Constraints'!$C:$C,'Custom Constraints'!$A:$A,_xlfn.CONCAT(LEFT(INDEX('Tx Constraint Names'!$A:$A,MATCH($D437,'Tx Constraint Names'!$B:$B,0)),SEARCH(".",INDEX('Tx Constraint Names'!$A:$A,MATCH($D437,'Tx Constraint Names'!$B:$B,0)))-1),".",T$342)) - T189*$AE189*IFERROR(_xlfn.NUMBERVALUE(MID(INDEX('Custom Constraints'!$F:$F,MATCH(INDEX('Tx Constraint Names'!$A:$A,MATCH($D437,'Tx Constraint Names'!$B:$B,0)),'Custom Constraints'!$A:$A,0)),SEARCH("~*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+1,SEARCH(" 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-SEARCH("~*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-1)),0)</f>
        <v>0</v>
      </c>
      <c r="U437" s="14">
        <f>SUMIFS('Custom Constraints'!$C:$C,'Custom Constraints'!$A:$A,_xlfn.CONCAT(LEFT(INDEX('Tx Constraint Names'!$A:$A,MATCH($D437,'Tx Constraint Names'!$B:$B,0)),SEARCH(".",INDEX('Tx Constraint Names'!$A:$A,MATCH($D437,'Tx Constraint Names'!$B:$B,0)))-1),".",U$342)) - U189*$AE189*IFERROR(_xlfn.NUMBERVALUE(MID(INDEX('Custom Constraints'!$F:$F,MATCH(INDEX('Tx Constraint Names'!$A:$A,MATCH($D437,'Tx Constraint Names'!$B:$B,0)),'Custom Constraints'!$A:$A,0)),SEARCH("~*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+1,SEARCH(" 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-SEARCH("~*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-1)),0)</f>
        <v>0</v>
      </c>
      <c r="V437" s="14">
        <f>SUMIFS('Custom Constraints'!$C:$C,'Custom Constraints'!$A:$A,_xlfn.CONCAT(LEFT(INDEX('Tx Constraint Names'!$A:$A,MATCH($D437,'Tx Constraint Names'!$B:$B,0)),SEARCH(".",INDEX('Tx Constraint Names'!$A:$A,MATCH($D437,'Tx Constraint Names'!$B:$B,0)))-1),".",V$342)) - V189*$AE189*IFERROR(_xlfn.NUMBERVALUE(MID(INDEX('Custom Constraints'!$F:$F,MATCH(INDEX('Tx Constraint Names'!$A:$A,MATCH($D437,'Tx Constraint Names'!$B:$B,0)),'Custom Constraints'!$A:$A,0)),SEARCH("~*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+1,SEARCH(" 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-SEARCH("~*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-1)),0)</f>
        <v>0</v>
      </c>
      <c r="W437" s="14">
        <f>SUMIFS('Custom Constraints'!$C:$C,'Custom Constraints'!$A:$A,_xlfn.CONCAT(LEFT(INDEX('Tx Constraint Names'!$A:$A,MATCH($D437,'Tx Constraint Names'!$B:$B,0)),SEARCH(".",INDEX('Tx Constraint Names'!$A:$A,MATCH($D437,'Tx Constraint Names'!$B:$B,0)))-1),".",W$342)) - W189*$AE189*IFERROR(_xlfn.NUMBERVALUE(MID(INDEX('Custom Constraints'!$F:$F,MATCH(INDEX('Tx Constraint Names'!$A:$A,MATCH($D437,'Tx Constraint Names'!$B:$B,0)),'Custom Constraints'!$A:$A,0)),SEARCH("~*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+1,SEARCH(" 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-SEARCH("~*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-1)),0)</f>
        <v>0</v>
      </c>
      <c r="X437" s="14">
        <f>SUMIFS('Custom Constraints'!$C:$C,'Custom Constraints'!$A:$A,_xlfn.CONCAT(LEFT(INDEX('Tx Constraint Names'!$A:$A,MATCH($D437,'Tx Constraint Names'!$B:$B,0)),SEARCH(".",INDEX('Tx Constraint Names'!$A:$A,MATCH($D437,'Tx Constraint Names'!$B:$B,0)))-1),".",X$342)) - X189*$AE189*IFERROR(_xlfn.NUMBERVALUE(MID(INDEX('Custom Constraints'!$F:$F,MATCH(INDEX('Tx Constraint Names'!$A:$A,MATCH($D437,'Tx Constraint Names'!$B:$B,0)),'Custom Constraints'!$A:$A,0)),SEARCH("~*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+1,SEARCH(" 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-SEARCH("~*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-1)),0)</f>
        <v>0</v>
      </c>
      <c r="Y437" s="14">
        <f>SUMIFS('Custom Constraints'!$C:$C,'Custom Constraints'!$A:$A,_xlfn.CONCAT(LEFT(INDEX('Tx Constraint Names'!$A:$A,MATCH($D437,'Tx Constraint Names'!$B:$B,0)),SEARCH(".",INDEX('Tx Constraint Names'!$A:$A,MATCH($D437,'Tx Constraint Names'!$B:$B,0)))-1),".",Y$342)) - Y189*$AE189*IFERROR(_xlfn.NUMBERVALUE(MID(INDEX('Custom Constraints'!$F:$F,MATCH(INDEX('Tx Constraint Names'!$A:$A,MATCH($D437,'Tx Constraint Names'!$B:$B,0)),'Custom Constraints'!$A:$A,0)),SEARCH("~*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+1,SEARCH(" 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-SEARCH("~*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-1)),0)</f>
        <v>0</v>
      </c>
      <c r="Z437" s="14">
        <f>SUMIFS('Custom Constraints'!$C:$C,'Custom Constraints'!$A:$A,_xlfn.CONCAT(LEFT(INDEX('Tx Constraint Names'!$A:$A,MATCH($D437,'Tx Constraint Names'!$B:$B,0)),SEARCH(".",INDEX('Tx Constraint Names'!$A:$A,MATCH($D437,'Tx Constraint Names'!$B:$B,0)))-1),".",Z$342)) - Z189*$AE189*IFERROR(_xlfn.NUMBERVALUE(MID(INDEX('Custom Constraints'!$F:$F,MATCH(INDEX('Tx Constraint Names'!$A:$A,MATCH($D437,'Tx Constraint Names'!$B:$B,0)),'Custom Constraints'!$A:$A,0)),SEARCH("~*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+1,SEARCH(" 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-SEARCH("~*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-1)),0)</f>
        <v>0</v>
      </c>
      <c r="AA437" s="14">
        <f>SUMIFS('Custom Constraints'!$C:$C,'Custom Constraints'!$A:$A,_xlfn.CONCAT(LEFT(INDEX('Tx Constraint Names'!$A:$A,MATCH($D437,'Tx Constraint Names'!$B:$B,0)),SEARCH(".",INDEX('Tx Constraint Names'!$A:$A,MATCH($D437,'Tx Constraint Names'!$B:$B,0)))-1),".",AA$342)) - AA189*$AE189*IFERROR(_xlfn.NUMBERVALUE(MID(INDEX('Custom Constraints'!$F:$F,MATCH(INDEX('Tx Constraint Names'!$A:$A,MATCH($D437,'Tx Constraint Names'!$B:$B,0)),'Custom Constraints'!$A:$A,0)),SEARCH("~*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+1,SEARCH(" 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-SEARCH("~*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-1)),0)</f>
        <v>0</v>
      </c>
      <c r="AB437" s="14">
        <f>SUMIFS('Custom Constraints'!$C:$C,'Custom Constraints'!$A:$A,_xlfn.CONCAT(LEFT(INDEX('Tx Constraint Names'!$A:$A,MATCH($D437,'Tx Constraint Names'!$B:$B,0)),SEARCH(".",INDEX('Tx Constraint Names'!$A:$A,MATCH($D437,'Tx Constraint Names'!$B:$B,0)))-1),".",AB$342)) - AB189*$AE189*IFERROR(_xlfn.NUMBERVALUE(MID(INDEX('Custom Constraints'!$F:$F,MATCH(INDEX('Tx Constraint Names'!$A:$A,MATCH($D437,'Tx Constraint Names'!$B:$B,0)),'Custom Constraints'!$A:$A,0)),SEARCH("~*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+1,SEARCH(" 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-SEARCH("~*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-1)),0)</f>
        <v>0</v>
      </c>
      <c r="AC437" s="14">
        <f>SUMIFS('Custom Constraints'!$C:$C,'Custom Constraints'!$A:$A,_xlfn.CONCAT(LEFT(INDEX('Tx Constraint Names'!$A:$A,MATCH($D437,'Tx Constraint Names'!$B:$B,0)),SEARCH(".",INDEX('Tx Constraint Names'!$A:$A,MATCH($D437,'Tx Constraint Names'!$B:$B,0)))-1),".",AC$342)) - AC189*$AE189*IFERROR(_xlfn.NUMBERVALUE(MID(INDEX('Custom Constraints'!$F:$F,MATCH(INDEX('Tx Constraint Names'!$A:$A,MATCH($D437,'Tx Constraint Names'!$B:$B,0)),'Custom Constraints'!$A:$A,0)),SEARCH("~*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+1,SEARCH(" 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-SEARCH("~*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-1)),0)</f>
        <v>0</v>
      </c>
      <c r="AD437" s="14">
        <f>SUMIFS('Custom Constraints'!$C:$C,'Custom Constraints'!$A:$A,_xlfn.CONCAT(LEFT(INDEX('Tx Constraint Names'!$A:$A,MATCH($D437,'Tx Constraint Names'!$B:$B,0)),SEARCH(".",INDEX('Tx Constraint Names'!$A:$A,MATCH($D437,'Tx Constraint Names'!$B:$B,0)))-1),".",AD$342)) - AD189*$AE189*IFERROR(_xlfn.NUMBERVALUE(MID(INDEX('Custom Constraints'!$F:$F,MATCH(INDEX('Tx Constraint Names'!$A:$A,MATCH($D437,'Tx Constraint Names'!$B:$B,0)),'Custom Constraints'!$A:$A,0)),SEARCH("~*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+1,SEARCH(" 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-SEARCH("~*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-1)),0)</f>
        <v>0</v>
      </c>
      <c r="AE437" s="26">
        <f>SUMIFS('Custom Constraints'!$D:$D,'Custom Constraints'!$A:$A,_xlfn.CONCAT(LEFT(INDEX('Tx Constraint Names'!$A:$A,MATCH($D437,'Tx Constraint Names'!$B:$B,0)),SEARCH(".",INDEX('Tx Constraint Names'!$A:$A,MATCH($D437,'Tx Constraint Names'!$B:$B,0)))-1),".2045"))</f>
        <v>0</v>
      </c>
      <c r="AF437" s="26">
        <f>-AE189*IFERROR(_xlfn.NUMBERVALUE(MID(INDEX('Custom Constraints'!$F:$F,MATCH(INDEX('Tx Constraint Names'!$A:$A,MATCH($D437,'Tx Constraint Names'!$B:$B,0)),'Custom Constraints'!$A:$A,0)),SEARCH("~*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+1,SEARCH(" 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-SEARCH("~*",INDEX('Custom Constraints'!$F:$F,MATCH(INDEX('Tx Constraint Names'!$A:$A,MATCH($D437,'Tx Constraint Names'!$B:$B,0)),'Custom Constraints'!$A:$A,0)),SEARCH(LEFT($D437,10),INDEX('Custom Constraints'!$F:$F,MATCH(INDEX('Tx Constraint Names'!$A:$A,MATCH($D437,'Tx Constraint Names'!$B:$B,0)),'Custom Constraints'!$A:$A,0))))-1)),0)</f>
        <v>0</v>
      </c>
      <c r="AG437" s="26">
        <f t="shared" si="87"/>
        <v>0</v>
      </c>
      <c r="AJ437" s="119" t="str">
        <f t="shared" si="88"/>
        <v/>
      </c>
      <c r="AK437" s="125" t="str">
        <f t="shared" si="86"/>
        <v/>
      </c>
      <c r="AL437" s="125" t="str">
        <f t="shared" si="86"/>
        <v/>
      </c>
      <c r="AM437" s="125" t="str">
        <f t="shared" si="86"/>
        <v/>
      </c>
    </row>
    <row r="438" spans="4:39" x14ac:dyDescent="0.15">
      <c r="D438" s="12"/>
      <c r="E438" s="14">
        <f>SUMIFS('Custom Constraints'!$C:$C,'Custom Constraints'!$A:$A,_xlfn.CONCAT(LEFT(INDEX('Tx Constraint Names'!$A:$A,MATCH($D438,'Tx Constraint Names'!$B:$B,0)),SEARCH(".",INDEX('Tx Constraint Names'!$A:$A,MATCH($D438,'Tx Constraint Names'!$B:$B,0)))-1),".",E$342)) - E190*$AE190*IFERROR(_xlfn.NUMBERVALUE(MID(INDEX('Custom Constraints'!$F:$F,MATCH(INDEX('Tx Constraint Names'!$A:$A,MATCH($D438,'Tx Constraint Names'!$B:$B,0)),'Custom Constraints'!$A:$A,0)),SEARCH("~*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+1,SEARCH(" 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-SEARCH("~*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-1)),0)</f>
        <v>0</v>
      </c>
      <c r="F438" s="14">
        <f>SUMIFS('Custom Constraints'!$C:$C,'Custom Constraints'!$A:$A,_xlfn.CONCAT(LEFT(INDEX('Tx Constraint Names'!$A:$A,MATCH($D438,'Tx Constraint Names'!$B:$B,0)),SEARCH(".",INDEX('Tx Constraint Names'!$A:$A,MATCH($D438,'Tx Constraint Names'!$B:$B,0)))-1),".",F$342)) - F190*$AE190*IFERROR(_xlfn.NUMBERVALUE(MID(INDEX('Custom Constraints'!$F:$F,MATCH(INDEX('Tx Constraint Names'!$A:$A,MATCH($D438,'Tx Constraint Names'!$B:$B,0)),'Custom Constraints'!$A:$A,0)),SEARCH("~*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+1,SEARCH(" 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-SEARCH("~*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-1)),0)</f>
        <v>0</v>
      </c>
      <c r="G438" s="14">
        <f>SUMIFS('Custom Constraints'!$C:$C,'Custom Constraints'!$A:$A,_xlfn.CONCAT(LEFT(INDEX('Tx Constraint Names'!$A:$A,MATCH($D438,'Tx Constraint Names'!$B:$B,0)),SEARCH(".",INDEX('Tx Constraint Names'!$A:$A,MATCH($D438,'Tx Constraint Names'!$B:$B,0)))-1),".",G$342)) - G190*$AE190*IFERROR(_xlfn.NUMBERVALUE(MID(INDEX('Custom Constraints'!$F:$F,MATCH(INDEX('Tx Constraint Names'!$A:$A,MATCH($D438,'Tx Constraint Names'!$B:$B,0)),'Custom Constraints'!$A:$A,0)),SEARCH("~*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+1,SEARCH(" 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-SEARCH("~*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-1)),0)</f>
        <v>0</v>
      </c>
      <c r="H438" s="14">
        <f>SUMIFS('Custom Constraints'!$C:$C,'Custom Constraints'!$A:$A,_xlfn.CONCAT(LEFT(INDEX('Tx Constraint Names'!$A:$A,MATCH($D438,'Tx Constraint Names'!$B:$B,0)),SEARCH(".",INDEX('Tx Constraint Names'!$A:$A,MATCH($D438,'Tx Constraint Names'!$B:$B,0)))-1),".",H$342)) - H190*$AE190*IFERROR(_xlfn.NUMBERVALUE(MID(INDEX('Custom Constraints'!$F:$F,MATCH(INDEX('Tx Constraint Names'!$A:$A,MATCH($D438,'Tx Constraint Names'!$B:$B,0)),'Custom Constraints'!$A:$A,0)),SEARCH("~*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+1,SEARCH(" 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-SEARCH("~*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-1)),0)</f>
        <v>0</v>
      </c>
      <c r="I438" s="14">
        <f>SUMIFS('Custom Constraints'!$C:$C,'Custom Constraints'!$A:$A,_xlfn.CONCAT(LEFT(INDEX('Tx Constraint Names'!$A:$A,MATCH($D438,'Tx Constraint Names'!$B:$B,0)),SEARCH(".",INDEX('Tx Constraint Names'!$A:$A,MATCH($D438,'Tx Constraint Names'!$B:$B,0)))-1),".",I$342)) - I190*$AE190*IFERROR(_xlfn.NUMBERVALUE(MID(INDEX('Custom Constraints'!$F:$F,MATCH(INDEX('Tx Constraint Names'!$A:$A,MATCH($D438,'Tx Constraint Names'!$B:$B,0)),'Custom Constraints'!$A:$A,0)),SEARCH("~*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+1,SEARCH(" 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-SEARCH("~*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-1)),0)</f>
        <v>0</v>
      </c>
      <c r="J438" s="14">
        <f>SUMIFS('Custom Constraints'!$C:$C,'Custom Constraints'!$A:$A,_xlfn.CONCAT(LEFT(INDEX('Tx Constraint Names'!$A:$A,MATCH($D438,'Tx Constraint Names'!$B:$B,0)),SEARCH(".",INDEX('Tx Constraint Names'!$A:$A,MATCH($D438,'Tx Constraint Names'!$B:$B,0)))-1),".",J$342)) - J190*$AE190*IFERROR(_xlfn.NUMBERVALUE(MID(INDEX('Custom Constraints'!$F:$F,MATCH(INDEX('Tx Constraint Names'!$A:$A,MATCH($D438,'Tx Constraint Names'!$B:$B,0)),'Custom Constraints'!$A:$A,0)),SEARCH("~*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+1,SEARCH(" 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-SEARCH("~*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-1)),0)</f>
        <v>0</v>
      </c>
      <c r="K438" s="14">
        <f>SUMIFS('Custom Constraints'!$C:$C,'Custom Constraints'!$A:$A,_xlfn.CONCAT(LEFT(INDEX('Tx Constraint Names'!$A:$A,MATCH($D438,'Tx Constraint Names'!$B:$B,0)),SEARCH(".",INDEX('Tx Constraint Names'!$A:$A,MATCH($D438,'Tx Constraint Names'!$B:$B,0)))-1),".",K$342)) - K190*$AE190*IFERROR(_xlfn.NUMBERVALUE(MID(INDEX('Custom Constraints'!$F:$F,MATCH(INDEX('Tx Constraint Names'!$A:$A,MATCH($D438,'Tx Constraint Names'!$B:$B,0)),'Custom Constraints'!$A:$A,0)),SEARCH("~*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+1,SEARCH(" 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-SEARCH("~*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-1)),0)</f>
        <v>0</v>
      </c>
      <c r="L438" s="14">
        <f>SUMIFS('Custom Constraints'!$C:$C,'Custom Constraints'!$A:$A,_xlfn.CONCAT(LEFT(INDEX('Tx Constraint Names'!$A:$A,MATCH($D438,'Tx Constraint Names'!$B:$B,0)),SEARCH(".",INDEX('Tx Constraint Names'!$A:$A,MATCH($D438,'Tx Constraint Names'!$B:$B,0)))-1),".",L$342)) - L190*$AE190*IFERROR(_xlfn.NUMBERVALUE(MID(INDEX('Custom Constraints'!$F:$F,MATCH(INDEX('Tx Constraint Names'!$A:$A,MATCH($D438,'Tx Constraint Names'!$B:$B,0)),'Custom Constraints'!$A:$A,0)),SEARCH("~*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+1,SEARCH(" 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-SEARCH("~*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-1)),0)</f>
        <v>0</v>
      </c>
      <c r="M438" s="14">
        <f>SUMIFS('Custom Constraints'!$C:$C,'Custom Constraints'!$A:$A,_xlfn.CONCAT(LEFT(INDEX('Tx Constraint Names'!$A:$A,MATCH($D438,'Tx Constraint Names'!$B:$B,0)),SEARCH(".",INDEX('Tx Constraint Names'!$A:$A,MATCH($D438,'Tx Constraint Names'!$B:$B,0)))-1),".",M$342)) - M190*$AE190*IFERROR(_xlfn.NUMBERVALUE(MID(INDEX('Custom Constraints'!$F:$F,MATCH(INDEX('Tx Constraint Names'!$A:$A,MATCH($D438,'Tx Constraint Names'!$B:$B,0)),'Custom Constraints'!$A:$A,0)),SEARCH("~*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+1,SEARCH(" 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-SEARCH("~*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-1)),0)</f>
        <v>0</v>
      </c>
      <c r="N438" s="14">
        <f>SUMIFS('Custom Constraints'!$C:$C,'Custom Constraints'!$A:$A,_xlfn.CONCAT(LEFT(INDEX('Tx Constraint Names'!$A:$A,MATCH($D438,'Tx Constraint Names'!$B:$B,0)),SEARCH(".",INDEX('Tx Constraint Names'!$A:$A,MATCH($D438,'Tx Constraint Names'!$B:$B,0)))-1),".",N$342)) - N190*$AE190*IFERROR(_xlfn.NUMBERVALUE(MID(INDEX('Custom Constraints'!$F:$F,MATCH(INDEX('Tx Constraint Names'!$A:$A,MATCH($D438,'Tx Constraint Names'!$B:$B,0)),'Custom Constraints'!$A:$A,0)),SEARCH("~*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+1,SEARCH(" 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-SEARCH("~*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-1)),0)</f>
        <v>0</v>
      </c>
      <c r="O438" s="14">
        <f>SUMIFS('Custom Constraints'!$C:$C,'Custom Constraints'!$A:$A,_xlfn.CONCAT(LEFT(INDEX('Tx Constraint Names'!$A:$A,MATCH($D438,'Tx Constraint Names'!$B:$B,0)),SEARCH(".",INDEX('Tx Constraint Names'!$A:$A,MATCH($D438,'Tx Constraint Names'!$B:$B,0)))-1),".",O$342)) - O190*$AE190*IFERROR(_xlfn.NUMBERVALUE(MID(INDEX('Custom Constraints'!$F:$F,MATCH(INDEX('Tx Constraint Names'!$A:$A,MATCH($D438,'Tx Constraint Names'!$B:$B,0)),'Custom Constraints'!$A:$A,0)),SEARCH("~*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+1,SEARCH(" 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-SEARCH("~*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-1)),0)</f>
        <v>0</v>
      </c>
      <c r="P438" s="14">
        <f>SUMIFS('Custom Constraints'!$C:$C,'Custom Constraints'!$A:$A,_xlfn.CONCAT(LEFT(INDEX('Tx Constraint Names'!$A:$A,MATCH($D438,'Tx Constraint Names'!$B:$B,0)),SEARCH(".",INDEX('Tx Constraint Names'!$A:$A,MATCH($D438,'Tx Constraint Names'!$B:$B,0)))-1),".",P$342)) - P190*$AE190*IFERROR(_xlfn.NUMBERVALUE(MID(INDEX('Custom Constraints'!$F:$F,MATCH(INDEX('Tx Constraint Names'!$A:$A,MATCH($D438,'Tx Constraint Names'!$B:$B,0)),'Custom Constraints'!$A:$A,0)),SEARCH("~*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+1,SEARCH(" 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-SEARCH("~*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-1)),0)</f>
        <v>0</v>
      </c>
      <c r="Q438" s="14">
        <f>SUMIFS('Custom Constraints'!$C:$C,'Custom Constraints'!$A:$A,_xlfn.CONCAT(LEFT(INDEX('Tx Constraint Names'!$A:$A,MATCH($D438,'Tx Constraint Names'!$B:$B,0)),SEARCH(".",INDEX('Tx Constraint Names'!$A:$A,MATCH($D438,'Tx Constraint Names'!$B:$B,0)))-1),".",Q$342)) - Q190*$AE190*IFERROR(_xlfn.NUMBERVALUE(MID(INDEX('Custom Constraints'!$F:$F,MATCH(INDEX('Tx Constraint Names'!$A:$A,MATCH($D438,'Tx Constraint Names'!$B:$B,0)),'Custom Constraints'!$A:$A,0)),SEARCH("~*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+1,SEARCH(" 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-SEARCH("~*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-1)),0)</f>
        <v>0</v>
      </c>
      <c r="R438" s="14">
        <f>SUMIFS('Custom Constraints'!$C:$C,'Custom Constraints'!$A:$A,_xlfn.CONCAT(LEFT(INDEX('Tx Constraint Names'!$A:$A,MATCH($D438,'Tx Constraint Names'!$B:$B,0)),SEARCH(".",INDEX('Tx Constraint Names'!$A:$A,MATCH($D438,'Tx Constraint Names'!$B:$B,0)))-1),".",R$342)) - R190*$AE190*IFERROR(_xlfn.NUMBERVALUE(MID(INDEX('Custom Constraints'!$F:$F,MATCH(INDEX('Tx Constraint Names'!$A:$A,MATCH($D438,'Tx Constraint Names'!$B:$B,0)),'Custom Constraints'!$A:$A,0)),SEARCH("~*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+1,SEARCH(" 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-SEARCH("~*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-1)),0)</f>
        <v>0</v>
      </c>
      <c r="S438" s="14">
        <f>SUMIFS('Custom Constraints'!$C:$C,'Custom Constraints'!$A:$A,_xlfn.CONCAT(LEFT(INDEX('Tx Constraint Names'!$A:$A,MATCH($D438,'Tx Constraint Names'!$B:$B,0)),SEARCH(".",INDEX('Tx Constraint Names'!$A:$A,MATCH($D438,'Tx Constraint Names'!$B:$B,0)))-1),".",S$342)) - S190*$AE190*IFERROR(_xlfn.NUMBERVALUE(MID(INDEX('Custom Constraints'!$F:$F,MATCH(INDEX('Tx Constraint Names'!$A:$A,MATCH($D438,'Tx Constraint Names'!$B:$B,0)),'Custom Constraints'!$A:$A,0)),SEARCH("~*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+1,SEARCH(" 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-SEARCH("~*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-1)),0)</f>
        <v>0</v>
      </c>
      <c r="T438" s="14">
        <f>SUMIFS('Custom Constraints'!$C:$C,'Custom Constraints'!$A:$A,_xlfn.CONCAT(LEFT(INDEX('Tx Constraint Names'!$A:$A,MATCH($D438,'Tx Constraint Names'!$B:$B,0)),SEARCH(".",INDEX('Tx Constraint Names'!$A:$A,MATCH($D438,'Tx Constraint Names'!$B:$B,0)))-1),".",T$342)) - T190*$AE190*IFERROR(_xlfn.NUMBERVALUE(MID(INDEX('Custom Constraints'!$F:$F,MATCH(INDEX('Tx Constraint Names'!$A:$A,MATCH($D438,'Tx Constraint Names'!$B:$B,0)),'Custom Constraints'!$A:$A,0)),SEARCH("~*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+1,SEARCH(" 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-SEARCH("~*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-1)),0)</f>
        <v>0</v>
      </c>
      <c r="U438" s="14">
        <f>SUMIFS('Custom Constraints'!$C:$C,'Custom Constraints'!$A:$A,_xlfn.CONCAT(LEFT(INDEX('Tx Constraint Names'!$A:$A,MATCH($D438,'Tx Constraint Names'!$B:$B,0)),SEARCH(".",INDEX('Tx Constraint Names'!$A:$A,MATCH($D438,'Tx Constraint Names'!$B:$B,0)))-1),".",U$342)) - U190*$AE190*IFERROR(_xlfn.NUMBERVALUE(MID(INDEX('Custom Constraints'!$F:$F,MATCH(INDEX('Tx Constraint Names'!$A:$A,MATCH($D438,'Tx Constraint Names'!$B:$B,0)),'Custom Constraints'!$A:$A,0)),SEARCH("~*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+1,SEARCH(" 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-SEARCH("~*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-1)),0)</f>
        <v>0</v>
      </c>
      <c r="V438" s="14">
        <f>SUMIFS('Custom Constraints'!$C:$C,'Custom Constraints'!$A:$A,_xlfn.CONCAT(LEFT(INDEX('Tx Constraint Names'!$A:$A,MATCH($D438,'Tx Constraint Names'!$B:$B,0)),SEARCH(".",INDEX('Tx Constraint Names'!$A:$A,MATCH($D438,'Tx Constraint Names'!$B:$B,0)))-1),".",V$342)) - V190*$AE190*IFERROR(_xlfn.NUMBERVALUE(MID(INDEX('Custom Constraints'!$F:$F,MATCH(INDEX('Tx Constraint Names'!$A:$A,MATCH($D438,'Tx Constraint Names'!$B:$B,0)),'Custom Constraints'!$A:$A,0)),SEARCH("~*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+1,SEARCH(" 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-SEARCH("~*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-1)),0)</f>
        <v>0</v>
      </c>
      <c r="W438" s="14">
        <f>SUMIFS('Custom Constraints'!$C:$C,'Custom Constraints'!$A:$A,_xlfn.CONCAT(LEFT(INDEX('Tx Constraint Names'!$A:$A,MATCH($D438,'Tx Constraint Names'!$B:$B,0)),SEARCH(".",INDEX('Tx Constraint Names'!$A:$A,MATCH($D438,'Tx Constraint Names'!$B:$B,0)))-1),".",W$342)) - W190*$AE190*IFERROR(_xlfn.NUMBERVALUE(MID(INDEX('Custom Constraints'!$F:$F,MATCH(INDEX('Tx Constraint Names'!$A:$A,MATCH($D438,'Tx Constraint Names'!$B:$B,0)),'Custom Constraints'!$A:$A,0)),SEARCH("~*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+1,SEARCH(" 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-SEARCH("~*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-1)),0)</f>
        <v>0</v>
      </c>
      <c r="X438" s="14">
        <f>SUMIFS('Custom Constraints'!$C:$C,'Custom Constraints'!$A:$A,_xlfn.CONCAT(LEFT(INDEX('Tx Constraint Names'!$A:$A,MATCH($D438,'Tx Constraint Names'!$B:$B,0)),SEARCH(".",INDEX('Tx Constraint Names'!$A:$A,MATCH($D438,'Tx Constraint Names'!$B:$B,0)))-1),".",X$342)) - X190*$AE190*IFERROR(_xlfn.NUMBERVALUE(MID(INDEX('Custom Constraints'!$F:$F,MATCH(INDEX('Tx Constraint Names'!$A:$A,MATCH($D438,'Tx Constraint Names'!$B:$B,0)),'Custom Constraints'!$A:$A,0)),SEARCH("~*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+1,SEARCH(" 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-SEARCH("~*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-1)),0)</f>
        <v>0</v>
      </c>
      <c r="Y438" s="14">
        <f>SUMIFS('Custom Constraints'!$C:$C,'Custom Constraints'!$A:$A,_xlfn.CONCAT(LEFT(INDEX('Tx Constraint Names'!$A:$A,MATCH($D438,'Tx Constraint Names'!$B:$B,0)),SEARCH(".",INDEX('Tx Constraint Names'!$A:$A,MATCH($D438,'Tx Constraint Names'!$B:$B,0)))-1),".",Y$342)) - Y190*$AE190*IFERROR(_xlfn.NUMBERVALUE(MID(INDEX('Custom Constraints'!$F:$F,MATCH(INDEX('Tx Constraint Names'!$A:$A,MATCH($D438,'Tx Constraint Names'!$B:$B,0)),'Custom Constraints'!$A:$A,0)),SEARCH("~*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+1,SEARCH(" 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-SEARCH("~*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-1)),0)</f>
        <v>0</v>
      </c>
      <c r="Z438" s="14">
        <f>SUMIFS('Custom Constraints'!$C:$C,'Custom Constraints'!$A:$A,_xlfn.CONCAT(LEFT(INDEX('Tx Constraint Names'!$A:$A,MATCH($D438,'Tx Constraint Names'!$B:$B,0)),SEARCH(".",INDEX('Tx Constraint Names'!$A:$A,MATCH($D438,'Tx Constraint Names'!$B:$B,0)))-1),".",Z$342)) - Z190*$AE190*IFERROR(_xlfn.NUMBERVALUE(MID(INDEX('Custom Constraints'!$F:$F,MATCH(INDEX('Tx Constraint Names'!$A:$A,MATCH($D438,'Tx Constraint Names'!$B:$B,0)),'Custom Constraints'!$A:$A,0)),SEARCH("~*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+1,SEARCH(" 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-SEARCH("~*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-1)),0)</f>
        <v>0</v>
      </c>
      <c r="AA438" s="14">
        <f>SUMIFS('Custom Constraints'!$C:$C,'Custom Constraints'!$A:$A,_xlfn.CONCAT(LEFT(INDEX('Tx Constraint Names'!$A:$A,MATCH($D438,'Tx Constraint Names'!$B:$B,0)),SEARCH(".",INDEX('Tx Constraint Names'!$A:$A,MATCH($D438,'Tx Constraint Names'!$B:$B,0)))-1),".",AA$342)) - AA190*$AE190*IFERROR(_xlfn.NUMBERVALUE(MID(INDEX('Custom Constraints'!$F:$F,MATCH(INDEX('Tx Constraint Names'!$A:$A,MATCH($D438,'Tx Constraint Names'!$B:$B,0)),'Custom Constraints'!$A:$A,0)),SEARCH("~*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+1,SEARCH(" 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-SEARCH("~*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-1)),0)</f>
        <v>0</v>
      </c>
      <c r="AB438" s="14">
        <f>SUMIFS('Custom Constraints'!$C:$C,'Custom Constraints'!$A:$A,_xlfn.CONCAT(LEFT(INDEX('Tx Constraint Names'!$A:$A,MATCH($D438,'Tx Constraint Names'!$B:$B,0)),SEARCH(".",INDEX('Tx Constraint Names'!$A:$A,MATCH($D438,'Tx Constraint Names'!$B:$B,0)))-1),".",AB$342)) - AB190*$AE190*IFERROR(_xlfn.NUMBERVALUE(MID(INDEX('Custom Constraints'!$F:$F,MATCH(INDEX('Tx Constraint Names'!$A:$A,MATCH($D438,'Tx Constraint Names'!$B:$B,0)),'Custom Constraints'!$A:$A,0)),SEARCH("~*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+1,SEARCH(" 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-SEARCH("~*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-1)),0)</f>
        <v>0</v>
      </c>
      <c r="AC438" s="14">
        <f>SUMIFS('Custom Constraints'!$C:$C,'Custom Constraints'!$A:$A,_xlfn.CONCAT(LEFT(INDEX('Tx Constraint Names'!$A:$A,MATCH($D438,'Tx Constraint Names'!$B:$B,0)),SEARCH(".",INDEX('Tx Constraint Names'!$A:$A,MATCH($D438,'Tx Constraint Names'!$B:$B,0)))-1),".",AC$342)) - AC190*$AE190*IFERROR(_xlfn.NUMBERVALUE(MID(INDEX('Custom Constraints'!$F:$F,MATCH(INDEX('Tx Constraint Names'!$A:$A,MATCH($D438,'Tx Constraint Names'!$B:$B,0)),'Custom Constraints'!$A:$A,0)),SEARCH("~*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+1,SEARCH(" 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-SEARCH("~*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-1)),0)</f>
        <v>0</v>
      </c>
      <c r="AD438" s="14">
        <f>SUMIFS('Custom Constraints'!$C:$C,'Custom Constraints'!$A:$A,_xlfn.CONCAT(LEFT(INDEX('Tx Constraint Names'!$A:$A,MATCH($D438,'Tx Constraint Names'!$B:$B,0)),SEARCH(".",INDEX('Tx Constraint Names'!$A:$A,MATCH($D438,'Tx Constraint Names'!$B:$B,0)))-1),".",AD$342)) - AD190*$AE190*IFERROR(_xlfn.NUMBERVALUE(MID(INDEX('Custom Constraints'!$F:$F,MATCH(INDEX('Tx Constraint Names'!$A:$A,MATCH($D438,'Tx Constraint Names'!$B:$B,0)),'Custom Constraints'!$A:$A,0)),SEARCH("~*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+1,SEARCH(" 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-SEARCH("~*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-1)),0)</f>
        <v>0</v>
      </c>
      <c r="AE438" s="26">
        <f>SUMIFS('Custom Constraints'!$D:$D,'Custom Constraints'!$A:$A,_xlfn.CONCAT(LEFT(INDEX('Tx Constraint Names'!$A:$A,MATCH($D438,'Tx Constraint Names'!$B:$B,0)),SEARCH(".",INDEX('Tx Constraint Names'!$A:$A,MATCH($D438,'Tx Constraint Names'!$B:$B,0)))-1),".2045"))</f>
        <v>0</v>
      </c>
      <c r="AF438" s="26">
        <f>-AE190*IFERROR(_xlfn.NUMBERVALUE(MID(INDEX('Custom Constraints'!$F:$F,MATCH(INDEX('Tx Constraint Names'!$A:$A,MATCH($D438,'Tx Constraint Names'!$B:$B,0)),'Custom Constraints'!$A:$A,0)),SEARCH("~*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+1,SEARCH(" 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-SEARCH("~*",INDEX('Custom Constraints'!$F:$F,MATCH(INDEX('Tx Constraint Names'!$A:$A,MATCH($D438,'Tx Constraint Names'!$B:$B,0)),'Custom Constraints'!$A:$A,0)),SEARCH(LEFT($D438,10),INDEX('Custom Constraints'!$F:$F,MATCH(INDEX('Tx Constraint Names'!$A:$A,MATCH($D438,'Tx Constraint Names'!$B:$B,0)),'Custom Constraints'!$A:$A,0))))-1)),0)</f>
        <v>0</v>
      </c>
      <c r="AG438" s="26">
        <f t="shared" si="87"/>
        <v>0</v>
      </c>
      <c r="AJ438" s="119" t="str">
        <f t="shared" si="88"/>
        <v/>
      </c>
      <c r="AK438" s="125" t="str">
        <f t="shared" si="86"/>
        <v/>
      </c>
      <c r="AL438" s="125" t="str">
        <f t="shared" si="86"/>
        <v/>
      </c>
      <c r="AM438" s="125" t="str">
        <f t="shared" si="86"/>
        <v/>
      </c>
    </row>
    <row r="439" spans="4:39" x14ac:dyDescent="0.15">
      <c r="D439" s="12"/>
      <c r="E439" s="14">
        <f>SUMIFS('Custom Constraints'!$C:$C,'Custom Constraints'!$A:$A,_xlfn.CONCAT(LEFT(INDEX('Tx Constraint Names'!$A:$A,MATCH($D439,'Tx Constraint Names'!$B:$B,0)),SEARCH(".",INDEX('Tx Constraint Names'!$A:$A,MATCH($D439,'Tx Constraint Names'!$B:$B,0)))-1),".",E$342)) - E191*$AE191*IFERROR(_xlfn.NUMBERVALUE(MID(INDEX('Custom Constraints'!$F:$F,MATCH(INDEX('Tx Constraint Names'!$A:$A,MATCH($D439,'Tx Constraint Names'!$B:$B,0)),'Custom Constraints'!$A:$A,0)),SEARCH("~*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+1,SEARCH(" 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-SEARCH("~*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-1)),0)</f>
        <v>0</v>
      </c>
      <c r="F439" s="14">
        <f>SUMIFS('Custom Constraints'!$C:$C,'Custom Constraints'!$A:$A,_xlfn.CONCAT(LEFT(INDEX('Tx Constraint Names'!$A:$A,MATCH($D439,'Tx Constraint Names'!$B:$B,0)),SEARCH(".",INDEX('Tx Constraint Names'!$A:$A,MATCH($D439,'Tx Constraint Names'!$B:$B,0)))-1),".",F$342)) - F191*$AE191*IFERROR(_xlfn.NUMBERVALUE(MID(INDEX('Custom Constraints'!$F:$F,MATCH(INDEX('Tx Constraint Names'!$A:$A,MATCH($D439,'Tx Constraint Names'!$B:$B,0)),'Custom Constraints'!$A:$A,0)),SEARCH("~*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+1,SEARCH(" 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-SEARCH("~*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-1)),0)</f>
        <v>0</v>
      </c>
      <c r="G439" s="14">
        <f>SUMIFS('Custom Constraints'!$C:$C,'Custom Constraints'!$A:$A,_xlfn.CONCAT(LEFT(INDEX('Tx Constraint Names'!$A:$A,MATCH($D439,'Tx Constraint Names'!$B:$B,0)),SEARCH(".",INDEX('Tx Constraint Names'!$A:$A,MATCH($D439,'Tx Constraint Names'!$B:$B,0)))-1),".",G$342)) - G191*$AE191*IFERROR(_xlfn.NUMBERVALUE(MID(INDEX('Custom Constraints'!$F:$F,MATCH(INDEX('Tx Constraint Names'!$A:$A,MATCH($D439,'Tx Constraint Names'!$B:$B,0)),'Custom Constraints'!$A:$A,0)),SEARCH("~*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+1,SEARCH(" 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-SEARCH("~*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-1)),0)</f>
        <v>0</v>
      </c>
      <c r="H439" s="14">
        <f>SUMIFS('Custom Constraints'!$C:$C,'Custom Constraints'!$A:$A,_xlfn.CONCAT(LEFT(INDEX('Tx Constraint Names'!$A:$A,MATCH($D439,'Tx Constraint Names'!$B:$B,0)),SEARCH(".",INDEX('Tx Constraint Names'!$A:$A,MATCH($D439,'Tx Constraint Names'!$B:$B,0)))-1),".",H$342)) - H191*$AE191*IFERROR(_xlfn.NUMBERVALUE(MID(INDEX('Custom Constraints'!$F:$F,MATCH(INDEX('Tx Constraint Names'!$A:$A,MATCH($D439,'Tx Constraint Names'!$B:$B,0)),'Custom Constraints'!$A:$A,0)),SEARCH("~*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+1,SEARCH(" 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-SEARCH("~*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-1)),0)</f>
        <v>0</v>
      </c>
      <c r="I439" s="14">
        <f>SUMIFS('Custom Constraints'!$C:$C,'Custom Constraints'!$A:$A,_xlfn.CONCAT(LEFT(INDEX('Tx Constraint Names'!$A:$A,MATCH($D439,'Tx Constraint Names'!$B:$B,0)),SEARCH(".",INDEX('Tx Constraint Names'!$A:$A,MATCH($D439,'Tx Constraint Names'!$B:$B,0)))-1),".",I$342)) - I191*$AE191*IFERROR(_xlfn.NUMBERVALUE(MID(INDEX('Custom Constraints'!$F:$F,MATCH(INDEX('Tx Constraint Names'!$A:$A,MATCH($D439,'Tx Constraint Names'!$B:$B,0)),'Custom Constraints'!$A:$A,0)),SEARCH("~*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+1,SEARCH(" 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-SEARCH("~*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-1)),0)</f>
        <v>0</v>
      </c>
      <c r="J439" s="14">
        <f>SUMIFS('Custom Constraints'!$C:$C,'Custom Constraints'!$A:$A,_xlfn.CONCAT(LEFT(INDEX('Tx Constraint Names'!$A:$A,MATCH($D439,'Tx Constraint Names'!$B:$B,0)),SEARCH(".",INDEX('Tx Constraint Names'!$A:$A,MATCH($D439,'Tx Constraint Names'!$B:$B,0)))-1),".",J$342)) - J191*$AE191*IFERROR(_xlfn.NUMBERVALUE(MID(INDEX('Custom Constraints'!$F:$F,MATCH(INDEX('Tx Constraint Names'!$A:$A,MATCH($D439,'Tx Constraint Names'!$B:$B,0)),'Custom Constraints'!$A:$A,0)),SEARCH("~*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+1,SEARCH(" 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-SEARCH("~*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-1)),0)</f>
        <v>0</v>
      </c>
      <c r="K439" s="14">
        <f>SUMIFS('Custom Constraints'!$C:$C,'Custom Constraints'!$A:$A,_xlfn.CONCAT(LEFT(INDEX('Tx Constraint Names'!$A:$A,MATCH($D439,'Tx Constraint Names'!$B:$B,0)),SEARCH(".",INDEX('Tx Constraint Names'!$A:$A,MATCH($D439,'Tx Constraint Names'!$B:$B,0)))-1),".",K$342)) - K191*$AE191*IFERROR(_xlfn.NUMBERVALUE(MID(INDEX('Custom Constraints'!$F:$F,MATCH(INDEX('Tx Constraint Names'!$A:$A,MATCH($D439,'Tx Constraint Names'!$B:$B,0)),'Custom Constraints'!$A:$A,0)),SEARCH("~*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+1,SEARCH(" 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-SEARCH("~*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-1)),0)</f>
        <v>0</v>
      </c>
      <c r="L439" s="14">
        <f>SUMIFS('Custom Constraints'!$C:$C,'Custom Constraints'!$A:$A,_xlfn.CONCAT(LEFT(INDEX('Tx Constraint Names'!$A:$A,MATCH($D439,'Tx Constraint Names'!$B:$B,0)),SEARCH(".",INDEX('Tx Constraint Names'!$A:$A,MATCH($D439,'Tx Constraint Names'!$B:$B,0)))-1),".",L$342)) - L191*$AE191*IFERROR(_xlfn.NUMBERVALUE(MID(INDEX('Custom Constraints'!$F:$F,MATCH(INDEX('Tx Constraint Names'!$A:$A,MATCH($D439,'Tx Constraint Names'!$B:$B,0)),'Custom Constraints'!$A:$A,0)),SEARCH("~*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+1,SEARCH(" 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-SEARCH("~*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-1)),0)</f>
        <v>0</v>
      </c>
      <c r="M439" s="14">
        <f>SUMIFS('Custom Constraints'!$C:$C,'Custom Constraints'!$A:$A,_xlfn.CONCAT(LEFT(INDEX('Tx Constraint Names'!$A:$A,MATCH($D439,'Tx Constraint Names'!$B:$B,0)),SEARCH(".",INDEX('Tx Constraint Names'!$A:$A,MATCH($D439,'Tx Constraint Names'!$B:$B,0)))-1),".",M$342)) - M191*$AE191*IFERROR(_xlfn.NUMBERVALUE(MID(INDEX('Custom Constraints'!$F:$F,MATCH(INDEX('Tx Constraint Names'!$A:$A,MATCH($D439,'Tx Constraint Names'!$B:$B,0)),'Custom Constraints'!$A:$A,0)),SEARCH("~*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+1,SEARCH(" 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-SEARCH("~*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-1)),0)</f>
        <v>0</v>
      </c>
      <c r="N439" s="14">
        <f>SUMIFS('Custom Constraints'!$C:$C,'Custom Constraints'!$A:$A,_xlfn.CONCAT(LEFT(INDEX('Tx Constraint Names'!$A:$A,MATCH($D439,'Tx Constraint Names'!$B:$B,0)),SEARCH(".",INDEX('Tx Constraint Names'!$A:$A,MATCH($D439,'Tx Constraint Names'!$B:$B,0)))-1),".",N$342)) - N191*$AE191*IFERROR(_xlfn.NUMBERVALUE(MID(INDEX('Custom Constraints'!$F:$F,MATCH(INDEX('Tx Constraint Names'!$A:$A,MATCH($D439,'Tx Constraint Names'!$B:$B,0)),'Custom Constraints'!$A:$A,0)),SEARCH("~*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+1,SEARCH(" 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-SEARCH("~*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-1)),0)</f>
        <v>0</v>
      </c>
      <c r="O439" s="14">
        <f>SUMIFS('Custom Constraints'!$C:$C,'Custom Constraints'!$A:$A,_xlfn.CONCAT(LEFT(INDEX('Tx Constraint Names'!$A:$A,MATCH($D439,'Tx Constraint Names'!$B:$B,0)),SEARCH(".",INDEX('Tx Constraint Names'!$A:$A,MATCH($D439,'Tx Constraint Names'!$B:$B,0)))-1),".",O$342)) - O191*$AE191*IFERROR(_xlfn.NUMBERVALUE(MID(INDEX('Custom Constraints'!$F:$F,MATCH(INDEX('Tx Constraint Names'!$A:$A,MATCH($D439,'Tx Constraint Names'!$B:$B,0)),'Custom Constraints'!$A:$A,0)),SEARCH("~*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+1,SEARCH(" 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-SEARCH("~*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-1)),0)</f>
        <v>0</v>
      </c>
      <c r="P439" s="14">
        <f>SUMIFS('Custom Constraints'!$C:$C,'Custom Constraints'!$A:$A,_xlfn.CONCAT(LEFT(INDEX('Tx Constraint Names'!$A:$A,MATCH($D439,'Tx Constraint Names'!$B:$B,0)),SEARCH(".",INDEX('Tx Constraint Names'!$A:$A,MATCH($D439,'Tx Constraint Names'!$B:$B,0)))-1),".",P$342)) - P191*$AE191*IFERROR(_xlfn.NUMBERVALUE(MID(INDEX('Custom Constraints'!$F:$F,MATCH(INDEX('Tx Constraint Names'!$A:$A,MATCH($D439,'Tx Constraint Names'!$B:$B,0)),'Custom Constraints'!$A:$A,0)),SEARCH("~*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+1,SEARCH(" 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-SEARCH("~*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-1)),0)</f>
        <v>0</v>
      </c>
      <c r="Q439" s="14">
        <f>SUMIFS('Custom Constraints'!$C:$C,'Custom Constraints'!$A:$A,_xlfn.CONCAT(LEFT(INDEX('Tx Constraint Names'!$A:$A,MATCH($D439,'Tx Constraint Names'!$B:$B,0)),SEARCH(".",INDEX('Tx Constraint Names'!$A:$A,MATCH($D439,'Tx Constraint Names'!$B:$B,0)))-1),".",Q$342)) - Q191*$AE191*IFERROR(_xlfn.NUMBERVALUE(MID(INDEX('Custom Constraints'!$F:$F,MATCH(INDEX('Tx Constraint Names'!$A:$A,MATCH($D439,'Tx Constraint Names'!$B:$B,0)),'Custom Constraints'!$A:$A,0)),SEARCH("~*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+1,SEARCH(" 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-SEARCH("~*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-1)),0)</f>
        <v>0</v>
      </c>
      <c r="R439" s="14">
        <f>SUMIFS('Custom Constraints'!$C:$C,'Custom Constraints'!$A:$A,_xlfn.CONCAT(LEFT(INDEX('Tx Constraint Names'!$A:$A,MATCH($D439,'Tx Constraint Names'!$B:$B,0)),SEARCH(".",INDEX('Tx Constraint Names'!$A:$A,MATCH($D439,'Tx Constraint Names'!$B:$B,0)))-1),".",R$342)) - R191*$AE191*IFERROR(_xlfn.NUMBERVALUE(MID(INDEX('Custom Constraints'!$F:$F,MATCH(INDEX('Tx Constraint Names'!$A:$A,MATCH($D439,'Tx Constraint Names'!$B:$B,0)),'Custom Constraints'!$A:$A,0)),SEARCH("~*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+1,SEARCH(" 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-SEARCH("~*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-1)),0)</f>
        <v>0</v>
      </c>
      <c r="S439" s="14">
        <f>SUMIFS('Custom Constraints'!$C:$C,'Custom Constraints'!$A:$A,_xlfn.CONCAT(LEFT(INDEX('Tx Constraint Names'!$A:$A,MATCH($D439,'Tx Constraint Names'!$B:$B,0)),SEARCH(".",INDEX('Tx Constraint Names'!$A:$A,MATCH($D439,'Tx Constraint Names'!$B:$B,0)))-1),".",S$342)) - S191*$AE191*IFERROR(_xlfn.NUMBERVALUE(MID(INDEX('Custom Constraints'!$F:$F,MATCH(INDEX('Tx Constraint Names'!$A:$A,MATCH($D439,'Tx Constraint Names'!$B:$B,0)),'Custom Constraints'!$A:$A,0)),SEARCH("~*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+1,SEARCH(" 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-SEARCH("~*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-1)),0)</f>
        <v>0</v>
      </c>
      <c r="T439" s="14">
        <f>SUMIFS('Custom Constraints'!$C:$C,'Custom Constraints'!$A:$A,_xlfn.CONCAT(LEFT(INDEX('Tx Constraint Names'!$A:$A,MATCH($D439,'Tx Constraint Names'!$B:$B,0)),SEARCH(".",INDEX('Tx Constraint Names'!$A:$A,MATCH($D439,'Tx Constraint Names'!$B:$B,0)))-1),".",T$342)) - T191*$AE191*IFERROR(_xlfn.NUMBERVALUE(MID(INDEX('Custom Constraints'!$F:$F,MATCH(INDEX('Tx Constraint Names'!$A:$A,MATCH($D439,'Tx Constraint Names'!$B:$B,0)),'Custom Constraints'!$A:$A,0)),SEARCH("~*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+1,SEARCH(" 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-SEARCH("~*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-1)),0)</f>
        <v>0</v>
      </c>
      <c r="U439" s="14">
        <f>SUMIFS('Custom Constraints'!$C:$C,'Custom Constraints'!$A:$A,_xlfn.CONCAT(LEFT(INDEX('Tx Constraint Names'!$A:$A,MATCH($D439,'Tx Constraint Names'!$B:$B,0)),SEARCH(".",INDEX('Tx Constraint Names'!$A:$A,MATCH($D439,'Tx Constraint Names'!$B:$B,0)))-1),".",U$342)) - U191*$AE191*IFERROR(_xlfn.NUMBERVALUE(MID(INDEX('Custom Constraints'!$F:$F,MATCH(INDEX('Tx Constraint Names'!$A:$A,MATCH($D439,'Tx Constraint Names'!$B:$B,0)),'Custom Constraints'!$A:$A,0)),SEARCH("~*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+1,SEARCH(" 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-SEARCH("~*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-1)),0)</f>
        <v>0</v>
      </c>
      <c r="V439" s="14">
        <f>SUMIFS('Custom Constraints'!$C:$C,'Custom Constraints'!$A:$A,_xlfn.CONCAT(LEFT(INDEX('Tx Constraint Names'!$A:$A,MATCH($D439,'Tx Constraint Names'!$B:$B,0)),SEARCH(".",INDEX('Tx Constraint Names'!$A:$A,MATCH($D439,'Tx Constraint Names'!$B:$B,0)))-1),".",V$342)) - V191*$AE191*IFERROR(_xlfn.NUMBERVALUE(MID(INDEX('Custom Constraints'!$F:$F,MATCH(INDEX('Tx Constraint Names'!$A:$A,MATCH($D439,'Tx Constraint Names'!$B:$B,0)),'Custom Constraints'!$A:$A,0)),SEARCH("~*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+1,SEARCH(" 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-SEARCH("~*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-1)),0)</f>
        <v>0</v>
      </c>
      <c r="W439" s="14">
        <f>SUMIFS('Custom Constraints'!$C:$C,'Custom Constraints'!$A:$A,_xlfn.CONCAT(LEFT(INDEX('Tx Constraint Names'!$A:$A,MATCH($D439,'Tx Constraint Names'!$B:$B,0)),SEARCH(".",INDEX('Tx Constraint Names'!$A:$A,MATCH($D439,'Tx Constraint Names'!$B:$B,0)))-1),".",W$342)) - W191*$AE191*IFERROR(_xlfn.NUMBERVALUE(MID(INDEX('Custom Constraints'!$F:$F,MATCH(INDEX('Tx Constraint Names'!$A:$A,MATCH($D439,'Tx Constraint Names'!$B:$B,0)),'Custom Constraints'!$A:$A,0)),SEARCH("~*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+1,SEARCH(" 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-SEARCH("~*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-1)),0)</f>
        <v>0</v>
      </c>
      <c r="X439" s="14">
        <f>SUMIFS('Custom Constraints'!$C:$C,'Custom Constraints'!$A:$A,_xlfn.CONCAT(LEFT(INDEX('Tx Constraint Names'!$A:$A,MATCH($D439,'Tx Constraint Names'!$B:$B,0)),SEARCH(".",INDEX('Tx Constraint Names'!$A:$A,MATCH($D439,'Tx Constraint Names'!$B:$B,0)))-1),".",X$342)) - X191*$AE191*IFERROR(_xlfn.NUMBERVALUE(MID(INDEX('Custom Constraints'!$F:$F,MATCH(INDEX('Tx Constraint Names'!$A:$A,MATCH($D439,'Tx Constraint Names'!$B:$B,0)),'Custom Constraints'!$A:$A,0)),SEARCH("~*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+1,SEARCH(" 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-SEARCH("~*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-1)),0)</f>
        <v>0</v>
      </c>
      <c r="Y439" s="14">
        <f>SUMIFS('Custom Constraints'!$C:$C,'Custom Constraints'!$A:$A,_xlfn.CONCAT(LEFT(INDEX('Tx Constraint Names'!$A:$A,MATCH($D439,'Tx Constraint Names'!$B:$B,0)),SEARCH(".",INDEX('Tx Constraint Names'!$A:$A,MATCH($D439,'Tx Constraint Names'!$B:$B,0)))-1),".",Y$342)) - Y191*$AE191*IFERROR(_xlfn.NUMBERVALUE(MID(INDEX('Custom Constraints'!$F:$F,MATCH(INDEX('Tx Constraint Names'!$A:$A,MATCH($D439,'Tx Constraint Names'!$B:$B,0)),'Custom Constraints'!$A:$A,0)),SEARCH("~*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+1,SEARCH(" 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-SEARCH("~*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-1)),0)</f>
        <v>0</v>
      </c>
      <c r="Z439" s="14">
        <f>SUMIFS('Custom Constraints'!$C:$C,'Custom Constraints'!$A:$A,_xlfn.CONCAT(LEFT(INDEX('Tx Constraint Names'!$A:$A,MATCH($D439,'Tx Constraint Names'!$B:$B,0)),SEARCH(".",INDEX('Tx Constraint Names'!$A:$A,MATCH($D439,'Tx Constraint Names'!$B:$B,0)))-1),".",Z$342)) - Z191*$AE191*IFERROR(_xlfn.NUMBERVALUE(MID(INDEX('Custom Constraints'!$F:$F,MATCH(INDEX('Tx Constraint Names'!$A:$A,MATCH($D439,'Tx Constraint Names'!$B:$B,0)),'Custom Constraints'!$A:$A,0)),SEARCH("~*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+1,SEARCH(" 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-SEARCH("~*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-1)),0)</f>
        <v>0</v>
      </c>
      <c r="AA439" s="14">
        <f>SUMIFS('Custom Constraints'!$C:$C,'Custom Constraints'!$A:$A,_xlfn.CONCAT(LEFT(INDEX('Tx Constraint Names'!$A:$A,MATCH($D439,'Tx Constraint Names'!$B:$B,0)),SEARCH(".",INDEX('Tx Constraint Names'!$A:$A,MATCH($D439,'Tx Constraint Names'!$B:$B,0)))-1),".",AA$342)) - AA191*$AE191*IFERROR(_xlfn.NUMBERVALUE(MID(INDEX('Custom Constraints'!$F:$F,MATCH(INDEX('Tx Constraint Names'!$A:$A,MATCH($D439,'Tx Constraint Names'!$B:$B,0)),'Custom Constraints'!$A:$A,0)),SEARCH("~*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+1,SEARCH(" 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-SEARCH("~*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-1)),0)</f>
        <v>0</v>
      </c>
      <c r="AB439" s="14">
        <f>SUMIFS('Custom Constraints'!$C:$C,'Custom Constraints'!$A:$A,_xlfn.CONCAT(LEFT(INDEX('Tx Constraint Names'!$A:$A,MATCH($D439,'Tx Constraint Names'!$B:$B,0)),SEARCH(".",INDEX('Tx Constraint Names'!$A:$A,MATCH($D439,'Tx Constraint Names'!$B:$B,0)))-1),".",AB$342)) - AB191*$AE191*IFERROR(_xlfn.NUMBERVALUE(MID(INDEX('Custom Constraints'!$F:$F,MATCH(INDEX('Tx Constraint Names'!$A:$A,MATCH($D439,'Tx Constraint Names'!$B:$B,0)),'Custom Constraints'!$A:$A,0)),SEARCH("~*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+1,SEARCH(" 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-SEARCH("~*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-1)),0)</f>
        <v>0</v>
      </c>
      <c r="AC439" s="14">
        <f>SUMIFS('Custom Constraints'!$C:$C,'Custom Constraints'!$A:$A,_xlfn.CONCAT(LEFT(INDEX('Tx Constraint Names'!$A:$A,MATCH($D439,'Tx Constraint Names'!$B:$B,0)),SEARCH(".",INDEX('Tx Constraint Names'!$A:$A,MATCH($D439,'Tx Constraint Names'!$B:$B,0)))-1),".",AC$342)) - AC191*$AE191*IFERROR(_xlfn.NUMBERVALUE(MID(INDEX('Custom Constraints'!$F:$F,MATCH(INDEX('Tx Constraint Names'!$A:$A,MATCH($D439,'Tx Constraint Names'!$B:$B,0)),'Custom Constraints'!$A:$A,0)),SEARCH("~*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+1,SEARCH(" 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-SEARCH("~*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-1)),0)</f>
        <v>0</v>
      </c>
      <c r="AD439" s="14">
        <f>SUMIFS('Custom Constraints'!$C:$C,'Custom Constraints'!$A:$A,_xlfn.CONCAT(LEFT(INDEX('Tx Constraint Names'!$A:$A,MATCH($D439,'Tx Constraint Names'!$B:$B,0)),SEARCH(".",INDEX('Tx Constraint Names'!$A:$A,MATCH($D439,'Tx Constraint Names'!$B:$B,0)))-1),".",AD$342)) - AD191*$AE191*IFERROR(_xlfn.NUMBERVALUE(MID(INDEX('Custom Constraints'!$F:$F,MATCH(INDEX('Tx Constraint Names'!$A:$A,MATCH($D439,'Tx Constraint Names'!$B:$B,0)),'Custom Constraints'!$A:$A,0)),SEARCH("~*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+1,SEARCH(" 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-SEARCH("~*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-1)),0)</f>
        <v>0</v>
      </c>
      <c r="AE439" s="26">
        <f>SUMIFS('Custom Constraints'!$D:$D,'Custom Constraints'!$A:$A,_xlfn.CONCAT(LEFT(INDEX('Tx Constraint Names'!$A:$A,MATCH($D439,'Tx Constraint Names'!$B:$B,0)),SEARCH(".",INDEX('Tx Constraint Names'!$A:$A,MATCH($D439,'Tx Constraint Names'!$B:$B,0)))-1),".2045"))</f>
        <v>0</v>
      </c>
      <c r="AF439" s="26">
        <f>-AE191*IFERROR(_xlfn.NUMBERVALUE(MID(INDEX('Custom Constraints'!$F:$F,MATCH(INDEX('Tx Constraint Names'!$A:$A,MATCH($D439,'Tx Constraint Names'!$B:$B,0)),'Custom Constraints'!$A:$A,0)),SEARCH("~*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+1,SEARCH(" 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-SEARCH("~*",INDEX('Custom Constraints'!$F:$F,MATCH(INDEX('Tx Constraint Names'!$A:$A,MATCH($D439,'Tx Constraint Names'!$B:$B,0)),'Custom Constraints'!$A:$A,0)),SEARCH(LEFT($D439,10),INDEX('Custom Constraints'!$F:$F,MATCH(INDEX('Tx Constraint Names'!$A:$A,MATCH($D439,'Tx Constraint Names'!$B:$B,0)),'Custom Constraints'!$A:$A,0))))-1)),0)</f>
        <v>0</v>
      </c>
      <c r="AG439" s="26">
        <f t="shared" si="87"/>
        <v>0</v>
      </c>
      <c r="AJ439" s="119" t="str">
        <f t="shared" si="88"/>
        <v/>
      </c>
      <c r="AK439" s="125" t="str">
        <f t="shared" ref="AK439:AM459" si="89">IFERROR(INDEX(AE$343:AE$459,MATCH($AI439,$D$343:$D$459,0)), "")</f>
        <v/>
      </c>
      <c r="AL439" s="125" t="str">
        <f t="shared" si="89"/>
        <v/>
      </c>
      <c r="AM439" s="125" t="str">
        <f t="shared" si="89"/>
        <v/>
      </c>
    </row>
    <row r="440" spans="4:39" x14ac:dyDescent="0.15">
      <c r="D440" s="12"/>
      <c r="E440" s="14">
        <f>SUMIFS('Custom Constraints'!$C:$C,'Custom Constraints'!$A:$A,_xlfn.CONCAT(LEFT(INDEX('Tx Constraint Names'!$A:$A,MATCH($D440,'Tx Constraint Names'!$B:$B,0)),SEARCH(".",INDEX('Tx Constraint Names'!$A:$A,MATCH($D440,'Tx Constraint Names'!$B:$B,0)))-1),".",E$342)) - E192*$AE192*IFERROR(_xlfn.NUMBERVALUE(MID(INDEX('Custom Constraints'!$F:$F,MATCH(INDEX('Tx Constraint Names'!$A:$A,MATCH($D440,'Tx Constraint Names'!$B:$B,0)),'Custom Constraints'!$A:$A,0)),SEARCH("~*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+1,SEARCH(" 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-SEARCH("~*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-1)),0)</f>
        <v>0</v>
      </c>
      <c r="F440" s="14">
        <f>SUMIFS('Custom Constraints'!$C:$C,'Custom Constraints'!$A:$A,_xlfn.CONCAT(LEFT(INDEX('Tx Constraint Names'!$A:$A,MATCH($D440,'Tx Constraint Names'!$B:$B,0)),SEARCH(".",INDEX('Tx Constraint Names'!$A:$A,MATCH($D440,'Tx Constraint Names'!$B:$B,0)))-1),".",F$342)) - F192*$AE192*IFERROR(_xlfn.NUMBERVALUE(MID(INDEX('Custom Constraints'!$F:$F,MATCH(INDEX('Tx Constraint Names'!$A:$A,MATCH($D440,'Tx Constraint Names'!$B:$B,0)),'Custom Constraints'!$A:$A,0)),SEARCH("~*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+1,SEARCH(" 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-SEARCH("~*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-1)),0)</f>
        <v>0</v>
      </c>
      <c r="G440" s="14">
        <f>SUMIFS('Custom Constraints'!$C:$C,'Custom Constraints'!$A:$A,_xlfn.CONCAT(LEFT(INDEX('Tx Constraint Names'!$A:$A,MATCH($D440,'Tx Constraint Names'!$B:$B,0)),SEARCH(".",INDEX('Tx Constraint Names'!$A:$A,MATCH($D440,'Tx Constraint Names'!$B:$B,0)))-1),".",G$342)) - G192*$AE192*IFERROR(_xlfn.NUMBERVALUE(MID(INDEX('Custom Constraints'!$F:$F,MATCH(INDEX('Tx Constraint Names'!$A:$A,MATCH($D440,'Tx Constraint Names'!$B:$B,0)),'Custom Constraints'!$A:$A,0)),SEARCH("~*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+1,SEARCH(" 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-SEARCH("~*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-1)),0)</f>
        <v>0</v>
      </c>
      <c r="H440" s="14">
        <f>SUMIFS('Custom Constraints'!$C:$C,'Custom Constraints'!$A:$A,_xlfn.CONCAT(LEFT(INDEX('Tx Constraint Names'!$A:$A,MATCH($D440,'Tx Constraint Names'!$B:$B,0)),SEARCH(".",INDEX('Tx Constraint Names'!$A:$A,MATCH($D440,'Tx Constraint Names'!$B:$B,0)))-1),".",H$342)) - H192*$AE192*IFERROR(_xlfn.NUMBERVALUE(MID(INDEX('Custom Constraints'!$F:$F,MATCH(INDEX('Tx Constraint Names'!$A:$A,MATCH($D440,'Tx Constraint Names'!$B:$B,0)),'Custom Constraints'!$A:$A,0)),SEARCH("~*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+1,SEARCH(" 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-SEARCH("~*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-1)),0)</f>
        <v>0</v>
      </c>
      <c r="I440" s="14">
        <f>SUMIFS('Custom Constraints'!$C:$C,'Custom Constraints'!$A:$A,_xlfn.CONCAT(LEFT(INDEX('Tx Constraint Names'!$A:$A,MATCH($D440,'Tx Constraint Names'!$B:$B,0)),SEARCH(".",INDEX('Tx Constraint Names'!$A:$A,MATCH($D440,'Tx Constraint Names'!$B:$B,0)))-1),".",I$342)) - I192*$AE192*IFERROR(_xlfn.NUMBERVALUE(MID(INDEX('Custom Constraints'!$F:$F,MATCH(INDEX('Tx Constraint Names'!$A:$A,MATCH($D440,'Tx Constraint Names'!$B:$B,0)),'Custom Constraints'!$A:$A,0)),SEARCH("~*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+1,SEARCH(" 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-SEARCH("~*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-1)),0)</f>
        <v>0</v>
      </c>
      <c r="J440" s="14">
        <f>SUMIFS('Custom Constraints'!$C:$C,'Custom Constraints'!$A:$A,_xlfn.CONCAT(LEFT(INDEX('Tx Constraint Names'!$A:$A,MATCH($D440,'Tx Constraint Names'!$B:$B,0)),SEARCH(".",INDEX('Tx Constraint Names'!$A:$A,MATCH($D440,'Tx Constraint Names'!$B:$B,0)))-1),".",J$342)) - J192*$AE192*IFERROR(_xlfn.NUMBERVALUE(MID(INDEX('Custom Constraints'!$F:$F,MATCH(INDEX('Tx Constraint Names'!$A:$A,MATCH($D440,'Tx Constraint Names'!$B:$B,0)),'Custom Constraints'!$A:$A,0)),SEARCH("~*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+1,SEARCH(" 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-SEARCH("~*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-1)),0)</f>
        <v>0</v>
      </c>
      <c r="K440" s="14">
        <f>SUMIFS('Custom Constraints'!$C:$C,'Custom Constraints'!$A:$A,_xlfn.CONCAT(LEFT(INDEX('Tx Constraint Names'!$A:$A,MATCH($D440,'Tx Constraint Names'!$B:$B,0)),SEARCH(".",INDEX('Tx Constraint Names'!$A:$A,MATCH($D440,'Tx Constraint Names'!$B:$B,0)))-1),".",K$342)) - K192*$AE192*IFERROR(_xlfn.NUMBERVALUE(MID(INDEX('Custom Constraints'!$F:$F,MATCH(INDEX('Tx Constraint Names'!$A:$A,MATCH($D440,'Tx Constraint Names'!$B:$B,0)),'Custom Constraints'!$A:$A,0)),SEARCH("~*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+1,SEARCH(" 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-SEARCH("~*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-1)),0)</f>
        <v>0</v>
      </c>
      <c r="L440" s="14">
        <f>SUMIFS('Custom Constraints'!$C:$C,'Custom Constraints'!$A:$A,_xlfn.CONCAT(LEFT(INDEX('Tx Constraint Names'!$A:$A,MATCH($D440,'Tx Constraint Names'!$B:$B,0)),SEARCH(".",INDEX('Tx Constraint Names'!$A:$A,MATCH($D440,'Tx Constraint Names'!$B:$B,0)))-1),".",L$342)) - L192*$AE192*IFERROR(_xlfn.NUMBERVALUE(MID(INDEX('Custom Constraints'!$F:$F,MATCH(INDEX('Tx Constraint Names'!$A:$A,MATCH($D440,'Tx Constraint Names'!$B:$B,0)),'Custom Constraints'!$A:$A,0)),SEARCH("~*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+1,SEARCH(" 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-SEARCH("~*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-1)),0)</f>
        <v>0</v>
      </c>
      <c r="M440" s="14">
        <f>SUMIFS('Custom Constraints'!$C:$C,'Custom Constraints'!$A:$A,_xlfn.CONCAT(LEFT(INDEX('Tx Constraint Names'!$A:$A,MATCH($D440,'Tx Constraint Names'!$B:$B,0)),SEARCH(".",INDEX('Tx Constraint Names'!$A:$A,MATCH($D440,'Tx Constraint Names'!$B:$B,0)))-1),".",M$342)) - M192*$AE192*IFERROR(_xlfn.NUMBERVALUE(MID(INDEX('Custom Constraints'!$F:$F,MATCH(INDEX('Tx Constraint Names'!$A:$A,MATCH($D440,'Tx Constraint Names'!$B:$B,0)),'Custom Constraints'!$A:$A,0)),SEARCH("~*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+1,SEARCH(" 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-SEARCH("~*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-1)),0)</f>
        <v>0</v>
      </c>
      <c r="N440" s="14">
        <f>SUMIFS('Custom Constraints'!$C:$C,'Custom Constraints'!$A:$A,_xlfn.CONCAT(LEFT(INDEX('Tx Constraint Names'!$A:$A,MATCH($D440,'Tx Constraint Names'!$B:$B,0)),SEARCH(".",INDEX('Tx Constraint Names'!$A:$A,MATCH($D440,'Tx Constraint Names'!$B:$B,0)))-1),".",N$342)) - N192*$AE192*IFERROR(_xlfn.NUMBERVALUE(MID(INDEX('Custom Constraints'!$F:$F,MATCH(INDEX('Tx Constraint Names'!$A:$A,MATCH($D440,'Tx Constraint Names'!$B:$B,0)),'Custom Constraints'!$A:$A,0)),SEARCH("~*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+1,SEARCH(" 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-SEARCH("~*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-1)),0)</f>
        <v>0</v>
      </c>
      <c r="O440" s="14">
        <f>SUMIFS('Custom Constraints'!$C:$C,'Custom Constraints'!$A:$A,_xlfn.CONCAT(LEFT(INDEX('Tx Constraint Names'!$A:$A,MATCH($D440,'Tx Constraint Names'!$B:$B,0)),SEARCH(".",INDEX('Tx Constraint Names'!$A:$A,MATCH($D440,'Tx Constraint Names'!$B:$B,0)))-1),".",O$342)) - O192*$AE192*IFERROR(_xlfn.NUMBERVALUE(MID(INDEX('Custom Constraints'!$F:$F,MATCH(INDEX('Tx Constraint Names'!$A:$A,MATCH($D440,'Tx Constraint Names'!$B:$B,0)),'Custom Constraints'!$A:$A,0)),SEARCH("~*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+1,SEARCH(" 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-SEARCH("~*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-1)),0)</f>
        <v>0</v>
      </c>
      <c r="P440" s="14">
        <f>SUMIFS('Custom Constraints'!$C:$C,'Custom Constraints'!$A:$A,_xlfn.CONCAT(LEFT(INDEX('Tx Constraint Names'!$A:$A,MATCH($D440,'Tx Constraint Names'!$B:$B,0)),SEARCH(".",INDEX('Tx Constraint Names'!$A:$A,MATCH($D440,'Tx Constraint Names'!$B:$B,0)))-1),".",P$342)) - P192*$AE192*IFERROR(_xlfn.NUMBERVALUE(MID(INDEX('Custom Constraints'!$F:$F,MATCH(INDEX('Tx Constraint Names'!$A:$A,MATCH($D440,'Tx Constraint Names'!$B:$B,0)),'Custom Constraints'!$A:$A,0)),SEARCH("~*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+1,SEARCH(" 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-SEARCH("~*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-1)),0)</f>
        <v>0</v>
      </c>
      <c r="Q440" s="14">
        <f>SUMIFS('Custom Constraints'!$C:$C,'Custom Constraints'!$A:$A,_xlfn.CONCAT(LEFT(INDEX('Tx Constraint Names'!$A:$A,MATCH($D440,'Tx Constraint Names'!$B:$B,0)),SEARCH(".",INDEX('Tx Constraint Names'!$A:$A,MATCH($D440,'Tx Constraint Names'!$B:$B,0)))-1),".",Q$342)) - Q192*$AE192*IFERROR(_xlfn.NUMBERVALUE(MID(INDEX('Custom Constraints'!$F:$F,MATCH(INDEX('Tx Constraint Names'!$A:$A,MATCH($D440,'Tx Constraint Names'!$B:$B,0)),'Custom Constraints'!$A:$A,0)),SEARCH("~*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+1,SEARCH(" 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-SEARCH("~*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-1)),0)</f>
        <v>0</v>
      </c>
      <c r="R440" s="14">
        <f>SUMIFS('Custom Constraints'!$C:$C,'Custom Constraints'!$A:$A,_xlfn.CONCAT(LEFT(INDEX('Tx Constraint Names'!$A:$A,MATCH($D440,'Tx Constraint Names'!$B:$B,0)),SEARCH(".",INDEX('Tx Constraint Names'!$A:$A,MATCH($D440,'Tx Constraint Names'!$B:$B,0)))-1),".",R$342)) - R192*$AE192*IFERROR(_xlfn.NUMBERVALUE(MID(INDEX('Custom Constraints'!$F:$F,MATCH(INDEX('Tx Constraint Names'!$A:$A,MATCH($D440,'Tx Constraint Names'!$B:$B,0)),'Custom Constraints'!$A:$A,0)),SEARCH("~*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+1,SEARCH(" 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-SEARCH("~*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-1)),0)</f>
        <v>0</v>
      </c>
      <c r="S440" s="14">
        <f>SUMIFS('Custom Constraints'!$C:$C,'Custom Constraints'!$A:$A,_xlfn.CONCAT(LEFT(INDEX('Tx Constraint Names'!$A:$A,MATCH($D440,'Tx Constraint Names'!$B:$B,0)),SEARCH(".",INDEX('Tx Constraint Names'!$A:$A,MATCH($D440,'Tx Constraint Names'!$B:$B,0)))-1),".",S$342)) - S192*$AE192*IFERROR(_xlfn.NUMBERVALUE(MID(INDEX('Custom Constraints'!$F:$F,MATCH(INDEX('Tx Constraint Names'!$A:$A,MATCH($D440,'Tx Constraint Names'!$B:$B,0)),'Custom Constraints'!$A:$A,0)),SEARCH("~*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+1,SEARCH(" 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-SEARCH("~*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-1)),0)</f>
        <v>0</v>
      </c>
      <c r="T440" s="14">
        <f>SUMIFS('Custom Constraints'!$C:$C,'Custom Constraints'!$A:$A,_xlfn.CONCAT(LEFT(INDEX('Tx Constraint Names'!$A:$A,MATCH($D440,'Tx Constraint Names'!$B:$B,0)),SEARCH(".",INDEX('Tx Constraint Names'!$A:$A,MATCH($D440,'Tx Constraint Names'!$B:$B,0)))-1),".",T$342)) - T192*$AE192*IFERROR(_xlfn.NUMBERVALUE(MID(INDEX('Custom Constraints'!$F:$F,MATCH(INDEX('Tx Constraint Names'!$A:$A,MATCH($D440,'Tx Constraint Names'!$B:$B,0)),'Custom Constraints'!$A:$A,0)),SEARCH("~*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+1,SEARCH(" 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-SEARCH("~*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-1)),0)</f>
        <v>0</v>
      </c>
      <c r="U440" s="14">
        <f>SUMIFS('Custom Constraints'!$C:$C,'Custom Constraints'!$A:$A,_xlfn.CONCAT(LEFT(INDEX('Tx Constraint Names'!$A:$A,MATCH($D440,'Tx Constraint Names'!$B:$B,0)),SEARCH(".",INDEX('Tx Constraint Names'!$A:$A,MATCH($D440,'Tx Constraint Names'!$B:$B,0)))-1),".",U$342)) - U192*$AE192*IFERROR(_xlfn.NUMBERVALUE(MID(INDEX('Custom Constraints'!$F:$F,MATCH(INDEX('Tx Constraint Names'!$A:$A,MATCH($D440,'Tx Constraint Names'!$B:$B,0)),'Custom Constraints'!$A:$A,0)),SEARCH("~*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+1,SEARCH(" 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-SEARCH("~*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-1)),0)</f>
        <v>0</v>
      </c>
      <c r="V440" s="14">
        <f>SUMIFS('Custom Constraints'!$C:$C,'Custom Constraints'!$A:$A,_xlfn.CONCAT(LEFT(INDEX('Tx Constraint Names'!$A:$A,MATCH($D440,'Tx Constraint Names'!$B:$B,0)),SEARCH(".",INDEX('Tx Constraint Names'!$A:$A,MATCH($D440,'Tx Constraint Names'!$B:$B,0)))-1),".",V$342)) - V192*$AE192*IFERROR(_xlfn.NUMBERVALUE(MID(INDEX('Custom Constraints'!$F:$F,MATCH(INDEX('Tx Constraint Names'!$A:$A,MATCH($D440,'Tx Constraint Names'!$B:$B,0)),'Custom Constraints'!$A:$A,0)),SEARCH("~*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+1,SEARCH(" 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-SEARCH("~*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-1)),0)</f>
        <v>0</v>
      </c>
      <c r="W440" s="14">
        <f>SUMIFS('Custom Constraints'!$C:$C,'Custom Constraints'!$A:$A,_xlfn.CONCAT(LEFT(INDEX('Tx Constraint Names'!$A:$A,MATCH($D440,'Tx Constraint Names'!$B:$B,0)),SEARCH(".",INDEX('Tx Constraint Names'!$A:$A,MATCH($D440,'Tx Constraint Names'!$B:$B,0)))-1),".",W$342)) - W192*$AE192*IFERROR(_xlfn.NUMBERVALUE(MID(INDEX('Custom Constraints'!$F:$F,MATCH(INDEX('Tx Constraint Names'!$A:$A,MATCH($D440,'Tx Constraint Names'!$B:$B,0)),'Custom Constraints'!$A:$A,0)),SEARCH("~*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+1,SEARCH(" 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-SEARCH("~*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-1)),0)</f>
        <v>0</v>
      </c>
      <c r="X440" s="14">
        <f>SUMIFS('Custom Constraints'!$C:$C,'Custom Constraints'!$A:$A,_xlfn.CONCAT(LEFT(INDEX('Tx Constraint Names'!$A:$A,MATCH($D440,'Tx Constraint Names'!$B:$B,0)),SEARCH(".",INDEX('Tx Constraint Names'!$A:$A,MATCH($D440,'Tx Constraint Names'!$B:$B,0)))-1),".",X$342)) - X192*$AE192*IFERROR(_xlfn.NUMBERVALUE(MID(INDEX('Custom Constraints'!$F:$F,MATCH(INDEX('Tx Constraint Names'!$A:$A,MATCH($D440,'Tx Constraint Names'!$B:$B,0)),'Custom Constraints'!$A:$A,0)),SEARCH("~*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+1,SEARCH(" 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-SEARCH("~*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-1)),0)</f>
        <v>0</v>
      </c>
      <c r="Y440" s="14">
        <f>SUMIFS('Custom Constraints'!$C:$C,'Custom Constraints'!$A:$A,_xlfn.CONCAT(LEFT(INDEX('Tx Constraint Names'!$A:$A,MATCH($D440,'Tx Constraint Names'!$B:$B,0)),SEARCH(".",INDEX('Tx Constraint Names'!$A:$A,MATCH($D440,'Tx Constraint Names'!$B:$B,0)))-1),".",Y$342)) - Y192*$AE192*IFERROR(_xlfn.NUMBERVALUE(MID(INDEX('Custom Constraints'!$F:$F,MATCH(INDEX('Tx Constraint Names'!$A:$A,MATCH($D440,'Tx Constraint Names'!$B:$B,0)),'Custom Constraints'!$A:$A,0)),SEARCH("~*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+1,SEARCH(" 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-SEARCH("~*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-1)),0)</f>
        <v>0</v>
      </c>
      <c r="Z440" s="14">
        <f>SUMIFS('Custom Constraints'!$C:$C,'Custom Constraints'!$A:$A,_xlfn.CONCAT(LEFT(INDEX('Tx Constraint Names'!$A:$A,MATCH($D440,'Tx Constraint Names'!$B:$B,0)),SEARCH(".",INDEX('Tx Constraint Names'!$A:$A,MATCH($D440,'Tx Constraint Names'!$B:$B,0)))-1),".",Z$342)) - Z192*$AE192*IFERROR(_xlfn.NUMBERVALUE(MID(INDEX('Custom Constraints'!$F:$F,MATCH(INDEX('Tx Constraint Names'!$A:$A,MATCH($D440,'Tx Constraint Names'!$B:$B,0)),'Custom Constraints'!$A:$A,0)),SEARCH("~*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+1,SEARCH(" 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-SEARCH("~*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-1)),0)</f>
        <v>0</v>
      </c>
      <c r="AA440" s="14">
        <f>SUMIFS('Custom Constraints'!$C:$C,'Custom Constraints'!$A:$A,_xlfn.CONCAT(LEFT(INDEX('Tx Constraint Names'!$A:$A,MATCH($D440,'Tx Constraint Names'!$B:$B,0)),SEARCH(".",INDEX('Tx Constraint Names'!$A:$A,MATCH($D440,'Tx Constraint Names'!$B:$B,0)))-1),".",AA$342)) - AA192*$AE192*IFERROR(_xlfn.NUMBERVALUE(MID(INDEX('Custom Constraints'!$F:$F,MATCH(INDEX('Tx Constraint Names'!$A:$A,MATCH($D440,'Tx Constraint Names'!$B:$B,0)),'Custom Constraints'!$A:$A,0)),SEARCH("~*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+1,SEARCH(" 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-SEARCH("~*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-1)),0)</f>
        <v>0</v>
      </c>
      <c r="AB440" s="14">
        <f>SUMIFS('Custom Constraints'!$C:$C,'Custom Constraints'!$A:$A,_xlfn.CONCAT(LEFT(INDEX('Tx Constraint Names'!$A:$A,MATCH($D440,'Tx Constraint Names'!$B:$B,0)),SEARCH(".",INDEX('Tx Constraint Names'!$A:$A,MATCH($D440,'Tx Constraint Names'!$B:$B,0)))-1),".",AB$342)) - AB192*$AE192*IFERROR(_xlfn.NUMBERVALUE(MID(INDEX('Custom Constraints'!$F:$F,MATCH(INDEX('Tx Constraint Names'!$A:$A,MATCH($D440,'Tx Constraint Names'!$B:$B,0)),'Custom Constraints'!$A:$A,0)),SEARCH("~*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+1,SEARCH(" 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-SEARCH("~*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-1)),0)</f>
        <v>0</v>
      </c>
      <c r="AC440" s="14">
        <f>SUMIFS('Custom Constraints'!$C:$C,'Custom Constraints'!$A:$A,_xlfn.CONCAT(LEFT(INDEX('Tx Constraint Names'!$A:$A,MATCH($D440,'Tx Constraint Names'!$B:$B,0)),SEARCH(".",INDEX('Tx Constraint Names'!$A:$A,MATCH($D440,'Tx Constraint Names'!$B:$B,0)))-1),".",AC$342)) - AC192*$AE192*IFERROR(_xlfn.NUMBERVALUE(MID(INDEX('Custom Constraints'!$F:$F,MATCH(INDEX('Tx Constraint Names'!$A:$A,MATCH($D440,'Tx Constraint Names'!$B:$B,0)),'Custom Constraints'!$A:$A,0)),SEARCH("~*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+1,SEARCH(" 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-SEARCH("~*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-1)),0)</f>
        <v>0</v>
      </c>
      <c r="AD440" s="14">
        <f>SUMIFS('Custom Constraints'!$C:$C,'Custom Constraints'!$A:$A,_xlfn.CONCAT(LEFT(INDEX('Tx Constraint Names'!$A:$A,MATCH($D440,'Tx Constraint Names'!$B:$B,0)),SEARCH(".",INDEX('Tx Constraint Names'!$A:$A,MATCH($D440,'Tx Constraint Names'!$B:$B,0)))-1),".",AD$342)) - AD192*$AE192*IFERROR(_xlfn.NUMBERVALUE(MID(INDEX('Custom Constraints'!$F:$F,MATCH(INDEX('Tx Constraint Names'!$A:$A,MATCH($D440,'Tx Constraint Names'!$B:$B,0)),'Custom Constraints'!$A:$A,0)),SEARCH("~*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+1,SEARCH(" 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-SEARCH("~*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-1)),0)</f>
        <v>0</v>
      </c>
      <c r="AE440" s="26">
        <f>SUMIFS('Custom Constraints'!$D:$D,'Custom Constraints'!$A:$A,_xlfn.CONCAT(LEFT(INDEX('Tx Constraint Names'!$A:$A,MATCH($D440,'Tx Constraint Names'!$B:$B,0)),SEARCH(".",INDEX('Tx Constraint Names'!$A:$A,MATCH($D440,'Tx Constraint Names'!$B:$B,0)))-1),".2045"))</f>
        <v>0</v>
      </c>
      <c r="AF440" s="26">
        <f>-AE192*IFERROR(_xlfn.NUMBERVALUE(MID(INDEX('Custom Constraints'!$F:$F,MATCH(INDEX('Tx Constraint Names'!$A:$A,MATCH($D440,'Tx Constraint Names'!$B:$B,0)),'Custom Constraints'!$A:$A,0)),SEARCH("~*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+1,SEARCH(" 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-SEARCH("~*",INDEX('Custom Constraints'!$F:$F,MATCH(INDEX('Tx Constraint Names'!$A:$A,MATCH($D440,'Tx Constraint Names'!$B:$B,0)),'Custom Constraints'!$A:$A,0)),SEARCH(LEFT($D440,10),INDEX('Custom Constraints'!$F:$F,MATCH(INDEX('Tx Constraint Names'!$A:$A,MATCH($D440,'Tx Constraint Names'!$B:$B,0)),'Custom Constraints'!$A:$A,0))))-1)),0)</f>
        <v>0</v>
      </c>
      <c r="AG440" s="26">
        <f t="shared" si="87"/>
        <v>0</v>
      </c>
      <c r="AJ440" s="119" t="str">
        <f t="shared" si="88"/>
        <v/>
      </c>
      <c r="AK440" s="125" t="str">
        <f t="shared" si="89"/>
        <v/>
      </c>
      <c r="AL440" s="125" t="str">
        <f t="shared" si="89"/>
        <v/>
      </c>
      <c r="AM440" s="125" t="str">
        <f t="shared" si="89"/>
        <v/>
      </c>
    </row>
    <row r="441" spans="4:39" x14ac:dyDescent="0.15">
      <c r="D441" s="12"/>
      <c r="E441" s="14">
        <f>SUMIFS('Custom Constraints'!$C:$C,'Custom Constraints'!$A:$A,_xlfn.CONCAT(LEFT(INDEX('Tx Constraint Names'!$A:$A,MATCH($D441,'Tx Constraint Names'!$B:$B,0)),SEARCH(".",INDEX('Tx Constraint Names'!$A:$A,MATCH($D441,'Tx Constraint Names'!$B:$B,0)))-1),".",E$342)) - E193*$AE193*IFERROR(_xlfn.NUMBERVALUE(MID(INDEX('Custom Constraints'!$F:$F,MATCH(INDEX('Tx Constraint Names'!$A:$A,MATCH($D441,'Tx Constraint Names'!$B:$B,0)),'Custom Constraints'!$A:$A,0)),SEARCH("~*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+1,SEARCH(" 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-SEARCH("~*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-1)),0)</f>
        <v>0</v>
      </c>
      <c r="F441" s="14">
        <f>SUMIFS('Custom Constraints'!$C:$C,'Custom Constraints'!$A:$A,_xlfn.CONCAT(LEFT(INDEX('Tx Constraint Names'!$A:$A,MATCH($D441,'Tx Constraint Names'!$B:$B,0)),SEARCH(".",INDEX('Tx Constraint Names'!$A:$A,MATCH($D441,'Tx Constraint Names'!$B:$B,0)))-1),".",F$342)) - F193*$AE193*IFERROR(_xlfn.NUMBERVALUE(MID(INDEX('Custom Constraints'!$F:$F,MATCH(INDEX('Tx Constraint Names'!$A:$A,MATCH($D441,'Tx Constraint Names'!$B:$B,0)),'Custom Constraints'!$A:$A,0)),SEARCH("~*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+1,SEARCH(" 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-SEARCH("~*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-1)),0)</f>
        <v>0</v>
      </c>
      <c r="G441" s="14">
        <f>SUMIFS('Custom Constraints'!$C:$C,'Custom Constraints'!$A:$A,_xlfn.CONCAT(LEFT(INDEX('Tx Constraint Names'!$A:$A,MATCH($D441,'Tx Constraint Names'!$B:$B,0)),SEARCH(".",INDEX('Tx Constraint Names'!$A:$A,MATCH($D441,'Tx Constraint Names'!$B:$B,0)))-1),".",G$342)) - G193*$AE193*IFERROR(_xlfn.NUMBERVALUE(MID(INDEX('Custom Constraints'!$F:$F,MATCH(INDEX('Tx Constraint Names'!$A:$A,MATCH($D441,'Tx Constraint Names'!$B:$B,0)),'Custom Constraints'!$A:$A,0)),SEARCH("~*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+1,SEARCH(" 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-SEARCH("~*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-1)),0)</f>
        <v>0</v>
      </c>
      <c r="H441" s="14">
        <f>SUMIFS('Custom Constraints'!$C:$C,'Custom Constraints'!$A:$A,_xlfn.CONCAT(LEFT(INDEX('Tx Constraint Names'!$A:$A,MATCH($D441,'Tx Constraint Names'!$B:$B,0)),SEARCH(".",INDEX('Tx Constraint Names'!$A:$A,MATCH($D441,'Tx Constraint Names'!$B:$B,0)))-1),".",H$342)) - H193*$AE193*IFERROR(_xlfn.NUMBERVALUE(MID(INDEX('Custom Constraints'!$F:$F,MATCH(INDEX('Tx Constraint Names'!$A:$A,MATCH($D441,'Tx Constraint Names'!$B:$B,0)),'Custom Constraints'!$A:$A,0)),SEARCH("~*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+1,SEARCH(" 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-SEARCH("~*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-1)),0)</f>
        <v>0</v>
      </c>
      <c r="I441" s="14">
        <f>SUMIFS('Custom Constraints'!$C:$C,'Custom Constraints'!$A:$A,_xlfn.CONCAT(LEFT(INDEX('Tx Constraint Names'!$A:$A,MATCH($D441,'Tx Constraint Names'!$B:$B,0)),SEARCH(".",INDEX('Tx Constraint Names'!$A:$A,MATCH($D441,'Tx Constraint Names'!$B:$B,0)))-1),".",I$342)) - I193*$AE193*IFERROR(_xlfn.NUMBERVALUE(MID(INDEX('Custom Constraints'!$F:$F,MATCH(INDEX('Tx Constraint Names'!$A:$A,MATCH($D441,'Tx Constraint Names'!$B:$B,0)),'Custom Constraints'!$A:$A,0)),SEARCH("~*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+1,SEARCH(" 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-SEARCH("~*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-1)),0)</f>
        <v>0</v>
      </c>
      <c r="J441" s="14">
        <f>SUMIFS('Custom Constraints'!$C:$C,'Custom Constraints'!$A:$A,_xlfn.CONCAT(LEFT(INDEX('Tx Constraint Names'!$A:$A,MATCH($D441,'Tx Constraint Names'!$B:$B,0)),SEARCH(".",INDEX('Tx Constraint Names'!$A:$A,MATCH($D441,'Tx Constraint Names'!$B:$B,0)))-1),".",J$342)) - J193*$AE193*IFERROR(_xlfn.NUMBERVALUE(MID(INDEX('Custom Constraints'!$F:$F,MATCH(INDEX('Tx Constraint Names'!$A:$A,MATCH($D441,'Tx Constraint Names'!$B:$B,0)),'Custom Constraints'!$A:$A,0)),SEARCH("~*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+1,SEARCH(" 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-SEARCH("~*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-1)),0)</f>
        <v>0</v>
      </c>
      <c r="K441" s="14">
        <f>SUMIFS('Custom Constraints'!$C:$C,'Custom Constraints'!$A:$A,_xlfn.CONCAT(LEFT(INDEX('Tx Constraint Names'!$A:$A,MATCH($D441,'Tx Constraint Names'!$B:$B,0)),SEARCH(".",INDEX('Tx Constraint Names'!$A:$A,MATCH($D441,'Tx Constraint Names'!$B:$B,0)))-1),".",K$342)) - K193*$AE193*IFERROR(_xlfn.NUMBERVALUE(MID(INDEX('Custom Constraints'!$F:$F,MATCH(INDEX('Tx Constraint Names'!$A:$A,MATCH($D441,'Tx Constraint Names'!$B:$B,0)),'Custom Constraints'!$A:$A,0)),SEARCH("~*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+1,SEARCH(" 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-SEARCH("~*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-1)),0)</f>
        <v>0</v>
      </c>
      <c r="L441" s="14">
        <f>SUMIFS('Custom Constraints'!$C:$C,'Custom Constraints'!$A:$A,_xlfn.CONCAT(LEFT(INDEX('Tx Constraint Names'!$A:$A,MATCH($D441,'Tx Constraint Names'!$B:$B,0)),SEARCH(".",INDEX('Tx Constraint Names'!$A:$A,MATCH($D441,'Tx Constraint Names'!$B:$B,0)))-1),".",L$342)) - L193*$AE193*IFERROR(_xlfn.NUMBERVALUE(MID(INDEX('Custom Constraints'!$F:$F,MATCH(INDEX('Tx Constraint Names'!$A:$A,MATCH($D441,'Tx Constraint Names'!$B:$B,0)),'Custom Constraints'!$A:$A,0)),SEARCH("~*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+1,SEARCH(" 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-SEARCH("~*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-1)),0)</f>
        <v>0</v>
      </c>
      <c r="M441" s="14">
        <f>SUMIFS('Custom Constraints'!$C:$C,'Custom Constraints'!$A:$A,_xlfn.CONCAT(LEFT(INDEX('Tx Constraint Names'!$A:$A,MATCH($D441,'Tx Constraint Names'!$B:$B,0)),SEARCH(".",INDEX('Tx Constraint Names'!$A:$A,MATCH($D441,'Tx Constraint Names'!$B:$B,0)))-1),".",M$342)) - M193*$AE193*IFERROR(_xlfn.NUMBERVALUE(MID(INDEX('Custom Constraints'!$F:$F,MATCH(INDEX('Tx Constraint Names'!$A:$A,MATCH($D441,'Tx Constraint Names'!$B:$B,0)),'Custom Constraints'!$A:$A,0)),SEARCH("~*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+1,SEARCH(" 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-SEARCH("~*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-1)),0)</f>
        <v>0</v>
      </c>
      <c r="N441" s="14">
        <f>SUMIFS('Custom Constraints'!$C:$C,'Custom Constraints'!$A:$A,_xlfn.CONCAT(LEFT(INDEX('Tx Constraint Names'!$A:$A,MATCH($D441,'Tx Constraint Names'!$B:$B,0)),SEARCH(".",INDEX('Tx Constraint Names'!$A:$A,MATCH($D441,'Tx Constraint Names'!$B:$B,0)))-1),".",N$342)) - N193*$AE193*IFERROR(_xlfn.NUMBERVALUE(MID(INDEX('Custom Constraints'!$F:$F,MATCH(INDEX('Tx Constraint Names'!$A:$A,MATCH($D441,'Tx Constraint Names'!$B:$B,0)),'Custom Constraints'!$A:$A,0)),SEARCH("~*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+1,SEARCH(" 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-SEARCH("~*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-1)),0)</f>
        <v>0</v>
      </c>
      <c r="O441" s="14">
        <f>SUMIFS('Custom Constraints'!$C:$C,'Custom Constraints'!$A:$A,_xlfn.CONCAT(LEFT(INDEX('Tx Constraint Names'!$A:$A,MATCH($D441,'Tx Constraint Names'!$B:$B,0)),SEARCH(".",INDEX('Tx Constraint Names'!$A:$A,MATCH($D441,'Tx Constraint Names'!$B:$B,0)))-1),".",O$342)) - O193*$AE193*IFERROR(_xlfn.NUMBERVALUE(MID(INDEX('Custom Constraints'!$F:$F,MATCH(INDEX('Tx Constraint Names'!$A:$A,MATCH($D441,'Tx Constraint Names'!$B:$B,0)),'Custom Constraints'!$A:$A,0)),SEARCH("~*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+1,SEARCH(" 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-SEARCH("~*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-1)),0)</f>
        <v>0</v>
      </c>
      <c r="P441" s="14">
        <f>SUMIFS('Custom Constraints'!$C:$C,'Custom Constraints'!$A:$A,_xlfn.CONCAT(LEFT(INDEX('Tx Constraint Names'!$A:$A,MATCH($D441,'Tx Constraint Names'!$B:$B,0)),SEARCH(".",INDEX('Tx Constraint Names'!$A:$A,MATCH($D441,'Tx Constraint Names'!$B:$B,0)))-1),".",P$342)) - P193*$AE193*IFERROR(_xlfn.NUMBERVALUE(MID(INDEX('Custom Constraints'!$F:$F,MATCH(INDEX('Tx Constraint Names'!$A:$A,MATCH($D441,'Tx Constraint Names'!$B:$B,0)),'Custom Constraints'!$A:$A,0)),SEARCH("~*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+1,SEARCH(" 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-SEARCH("~*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-1)),0)</f>
        <v>0</v>
      </c>
      <c r="Q441" s="14">
        <f>SUMIFS('Custom Constraints'!$C:$C,'Custom Constraints'!$A:$A,_xlfn.CONCAT(LEFT(INDEX('Tx Constraint Names'!$A:$A,MATCH($D441,'Tx Constraint Names'!$B:$B,0)),SEARCH(".",INDEX('Tx Constraint Names'!$A:$A,MATCH($D441,'Tx Constraint Names'!$B:$B,0)))-1),".",Q$342)) - Q193*$AE193*IFERROR(_xlfn.NUMBERVALUE(MID(INDEX('Custom Constraints'!$F:$F,MATCH(INDEX('Tx Constraint Names'!$A:$A,MATCH($D441,'Tx Constraint Names'!$B:$B,0)),'Custom Constraints'!$A:$A,0)),SEARCH("~*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+1,SEARCH(" 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-SEARCH("~*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-1)),0)</f>
        <v>0</v>
      </c>
      <c r="R441" s="14">
        <f>SUMIFS('Custom Constraints'!$C:$C,'Custom Constraints'!$A:$A,_xlfn.CONCAT(LEFT(INDEX('Tx Constraint Names'!$A:$A,MATCH($D441,'Tx Constraint Names'!$B:$B,0)),SEARCH(".",INDEX('Tx Constraint Names'!$A:$A,MATCH($D441,'Tx Constraint Names'!$B:$B,0)))-1),".",R$342)) - R193*$AE193*IFERROR(_xlfn.NUMBERVALUE(MID(INDEX('Custom Constraints'!$F:$F,MATCH(INDEX('Tx Constraint Names'!$A:$A,MATCH($D441,'Tx Constraint Names'!$B:$B,0)),'Custom Constraints'!$A:$A,0)),SEARCH("~*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+1,SEARCH(" 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-SEARCH("~*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-1)),0)</f>
        <v>0</v>
      </c>
      <c r="S441" s="14">
        <f>SUMIFS('Custom Constraints'!$C:$C,'Custom Constraints'!$A:$A,_xlfn.CONCAT(LEFT(INDEX('Tx Constraint Names'!$A:$A,MATCH($D441,'Tx Constraint Names'!$B:$B,0)),SEARCH(".",INDEX('Tx Constraint Names'!$A:$A,MATCH($D441,'Tx Constraint Names'!$B:$B,0)))-1),".",S$342)) - S193*$AE193*IFERROR(_xlfn.NUMBERVALUE(MID(INDEX('Custom Constraints'!$F:$F,MATCH(INDEX('Tx Constraint Names'!$A:$A,MATCH($D441,'Tx Constraint Names'!$B:$B,0)),'Custom Constraints'!$A:$A,0)),SEARCH("~*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+1,SEARCH(" 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-SEARCH("~*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-1)),0)</f>
        <v>0</v>
      </c>
      <c r="T441" s="14">
        <f>SUMIFS('Custom Constraints'!$C:$C,'Custom Constraints'!$A:$A,_xlfn.CONCAT(LEFT(INDEX('Tx Constraint Names'!$A:$A,MATCH($D441,'Tx Constraint Names'!$B:$B,0)),SEARCH(".",INDEX('Tx Constraint Names'!$A:$A,MATCH($D441,'Tx Constraint Names'!$B:$B,0)))-1),".",T$342)) - T193*$AE193*IFERROR(_xlfn.NUMBERVALUE(MID(INDEX('Custom Constraints'!$F:$F,MATCH(INDEX('Tx Constraint Names'!$A:$A,MATCH($D441,'Tx Constraint Names'!$B:$B,0)),'Custom Constraints'!$A:$A,0)),SEARCH("~*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+1,SEARCH(" 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-SEARCH("~*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-1)),0)</f>
        <v>0</v>
      </c>
      <c r="U441" s="14">
        <f>SUMIFS('Custom Constraints'!$C:$C,'Custom Constraints'!$A:$A,_xlfn.CONCAT(LEFT(INDEX('Tx Constraint Names'!$A:$A,MATCH($D441,'Tx Constraint Names'!$B:$B,0)),SEARCH(".",INDEX('Tx Constraint Names'!$A:$A,MATCH($D441,'Tx Constraint Names'!$B:$B,0)))-1),".",U$342)) - U193*$AE193*IFERROR(_xlfn.NUMBERVALUE(MID(INDEX('Custom Constraints'!$F:$F,MATCH(INDEX('Tx Constraint Names'!$A:$A,MATCH($D441,'Tx Constraint Names'!$B:$B,0)),'Custom Constraints'!$A:$A,0)),SEARCH("~*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+1,SEARCH(" 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-SEARCH("~*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-1)),0)</f>
        <v>0</v>
      </c>
      <c r="V441" s="14">
        <f>SUMIFS('Custom Constraints'!$C:$C,'Custom Constraints'!$A:$A,_xlfn.CONCAT(LEFT(INDEX('Tx Constraint Names'!$A:$A,MATCH($D441,'Tx Constraint Names'!$B:$B,0)),SEARCH(".",INDEX('Tx Constraint Names'!$A:$A,MATCH($D441,'Tx Constraint Names'!$B:$B,0)))-1),".",V$342)) - V193*$AE193*IFERROR(_xlfn.NUMBERVALUE(MID(INDEX('Custom Constraints'!$F:$F,MATCH(INDEX('Tx Constraint Names'!$A:$A,MATCH($D441,'Tx Constraint Names'!$B:$B,0)),'Custom Constraints'!$A:$A,0)),SEARCH("~*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+1,SEARCH(" 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-SEARCH("~*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-1)),0)</f>
        <v>0</v>
      </c>
      <c r="W441" s="14">
        <f>SUMIFS('Custom Constraints'!$C:$C,'Custom Constraints'!$A:$A,_xlfn.CONCAT(LEFT(INDEX('Tx Constraint Names'!$A:$A,MATCH($D441,'Tx Constraint Names'!$B:$B,0)),SEARCH(".",INDEX('Tx Constraint Names'!$A:$A,MATCH($D441,'Tx Constraint Names'!$B:$B,0)))-1),".",W$342)) - W193*$AE193*IFERROR(_xlfn.NUMBERVALUE(MID(INDEX('Custom Constraints'!$F:$F,MATCH(INDEX('Tx Constraint Names'!$A:$A,MATCH($D441,'Tx Constraint Names'!$B:$B,0)),'Custom Constraints'!$A:$A,0)),SEARCH("~*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+1,SEARCH(" 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-SEARCH("~*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-1)),0)</f>
        <v>0</v>
      </c>
      <c r="X441" s="14">
        <f>SUMIFS('Custom Constraints'!$C:$C,'Custom Constraints'!$A:$A,_xlfn.CONCAT(LEFT(INDEX('Tx Constraint Names'!$A:$A,MATCH($D441,'Tx Constraint Names'!$B:$B,0)),SEARCH(".",INDEX('Tx Constraint Names'!$A:$A,MATCH($D441,'Tx Constraint Names'!$B:$B,0)))-1),".",X$342)) - X193*$AE193*IFERROR(_xlfn.NUMBERVALUE(MID(INDEX('Custom Constraints'!$F:$F,MATCH(INDEX('Tx Constraint Names'!$A:$A,MATCH($D441,'Tx Constraint Names'!$B:$B,0)),'Custom Constraints'!$A:$A,0)),SEARCH("~*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+1,SEARCH(" 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-SEARCH("~*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-1)),0)</f>
        <v>0</v>
      </c>
      <c r="Y441" s="14">
        <f>SUMIFS('Custom Constraints'!$C:$C,'Custom Constraints'!$A:$A,_xlfn.CONCAT(LEFT(INDEX('Tx Constraint Names'!$A:$A,MATCH($D441,'Tx Constraint Names'!$B:$B,0)),SEARCH(".",INDEX('Tx Constraint Names'!$A:$A,MATCH($D441,'Tx Constraint Names'!$B:$B,0)))-1),".",Y$342)) - Y193*$AE193*IFERROR(_xlfn.NUMBERVALUE(MID(INDEX('Custom Constraints'!$F:$F,MATCH(INDEX('Tx Constraint Names'!$A:$A,MATCH($D441,'Tx Constraint Names'!$B:$B,0)),'Custom Constraints'!$A:$A,0)),SEARCH("~*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+1,SEARCH(" 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-SEARCH("~*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-1)),0)</f>
        <v>0</v>
      </c>
      <c r="Z441" s="14">
        <f>SUMIFS('Custom Constraints'!$C:$C,'Custom Constraints'!$A:$A,_xlfn.CONCAT(LEFT(INDEX('Tx Constraint Names'!$A:$A,MATCH($D441,'Tx Constraint Names'!$B:$B,0)),SEARCH(".",INDEX('Tx Constraint Names'!$A:$A,MATCH($D441,'Tx Constraint Names'!$B:$B,0)))-1),".",Z$342)) - Z193*$AE193*IFERROR(_xlfn.NUMBERVALUE(MID(INDEX('Custom Constraints'!$F:$F,MATCH(INDEX('Tx Constraint Names'!$A:$A,MATCH($D441,'Tx Constraint Names'!$B:$B,0)),'Custom Constraints'!$A:$A,0)),SEARCH("~*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+1,SEARCH(" 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-SEARCH("~*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-1)),0)</f>
        <v>0</v>
      </c>
      <c r="AA441" s="14">
        <f>SUMIFS('Custom Constraints'!$C:$C,'Custom Constraints'!$A:$A,_xlfn.CONCAT(LEFT(INDEX('Tx Constraint Names'!$A:$A,MATCH($D441,'Tx Constraint Names'!$B:$B,0)),SEARCH(".",INDEX('Tx Constraint Names'!$A:$A,MATCH($D441,'Tx Constraint Names'!$B:$B,0)))-1),".",AA$342)) - AA193*$AE193*IFERROR(_xlfn.NUMBERVALUE(MID(INDEX('Custom Constraints'!$F:$F,MATCH(INDEX('Tx Constraint Names'!$A:$A,MATCH($D441,'Tx Constraint Names'!$B:$B,0)),'Custom Constraints'!$A:$A,0)),SEARCH("~*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+1,SEARCH(" 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-SEARCH("~*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-1)),0)</f>
        <v>0</v>
      </c>
      <c r="AB441" s="14">
        <f>SUMIFS('Custom Constraints'!$C:$C,'Custom Constraints'!$A:$A,_xlfn.CONCAT(LEFT(INDEX('Tx Constraint Names'!$A:$A,MATCH($D441,'Tx Constraint Names'!$B:$B,0)),SEARCH(".",INDEX('Tx Constraint Names'!$A:$A,MATCH($D441,'Tx Constraint Names'!$B:$B,0)))-1),".",AB$342)) - AB193*$AE193*IFERROR(_xlfn.NUMBERVALUE(MID(INDEX('Custom Constraints'!$F:$F,MATCH(INDEX('Tx Constraint Names'!$A:$A,MATCH($D441,'Tx Constraint Names'!$B:$B,0)),'Custom Constraints'!$A:$A,0)),SEARCH("~*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+1,SEARCH(" 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-SEARCH("~*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-1)),0)</f>
        <v>0</v>
      </c>
      <c r="AC441" s="14">
        <f>SUMIFS('Custom Constraints'!$C:$C,'Custom Constraints'!$A:$A,_xlfn.CONCAT(LEFT(INDEX('Tx Constraint Names'!$A:$A,MATCH($D441,'Tx Constraint Names'!$B:$B,0)),SEARCH(".",INDEX('Tx Constraint Names'!$A:$A,MATCH($D441,'Tx Constraint Names'!$B:$B,0)))-1),".",AC$342)) - AC193*$AE193*IFERROR(_xlfn.NUMBERVALUE(MID(INDEX('Custom Constraints'!$F:$F,MATCH(INDEX('Tx Constraint Names'!$A:$A,MATCH($D441,'Tx Constraint Names'!$B:$B,0)),'Custom Constraints'!$A:$A,0)),SEARCH("~*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+1,SEARCH(" 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-SEARCH("~*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-1)),0)</f>
        <v>0</v>
      </c>
      <c r="AD441" s="14">
        <f>SUMIFS('Custom Constraints'!$C:$C,'Custom Constraints'!$A:$A,_xlfn.CONCAT(LEFT(INDEX('Tx Constraint Names'!$A:$A,MATCH($D441,'Tx Constraint Names'!$B:$B,0)),SEARCH(".",INDEX('Tx Constraint Names'!$A:$A,MATCH($D441,'Tx Constraint Names'!$B:$B,0)))-1),".",AD$342)) - AD193*$AE193*IFERROR(_xlfn.NUMBERVALUE(MID(INDEX('Custom Constraints'!$F:$F,MATCH(INDEX('Tx Constraint Names'!$A:$A,MATCH($D441,'Tx Constraint Names'!$B:$B,0)),'Custom Constraints'!$A:$A,0)),SEARCH("~*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+1,SEARCH(" 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-SEARCH("~*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-1)),0)</f>
        <v>0</v>
      </c>
      <c r="AE441" s="26">
        <f>SUMIFS('Custom Constraints'!$D:$D,'Custom Constraints'!$A:$A,_xlfn.CONCAT(LEFT(INDEX('Tx Constraint Names'!$A:$A,MATCH($D441,'Tx Constraint Names'!$B:$B,0)),SEARCH(".",INDEX('Tx Constraint Names'!$A:$A,MATCH($D441,'Tx Constraint Names'!$B:$B,0)))-1),".2045"))</f>
        <v>0</v>
      </c>
      <c r="AF441" s="26">
        <f>-AE193*IFERROR(_xlfn.NUMBERVALUE(MID(INDEX('Custom Constraints'!$F:$F,MATCH(INDEX('Tx Constraint Names'!$A:$A,MATCH($D441,'Tx Constraint Names'!$B:$B,0)),'Custom Constraints'!$A:$A,0)),SEARCH("~*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+1,SEARCH(" 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-SEARCH("~*",INDEX('Custom Constraints'!$F:$F,MATCH(INDEX('Tx Constraint Names'!$A:$A,MATCH($D441,'Tx Constraint Names'!$B:$B,0)),'Custom Constraints'!$A:$A,0)),SEARCH(LEFT($D441,10),INDEX('Custom Constraints'!$F:$F,MATCH(INDEX('Tx Constraint Names'!$A:$A,MATCH($D441,'Tx Constraint Names'!$B:$B,0)),'Custom Constraints'!$A:$A,0))))-1)),0)</f>
        <v>0</v>
      </c>
      <c r="AG441" s="26">
        <f t="shared" si="87"/>
        <v>0</v>
      </c>
      <c r="AJ441" s="119" t="str">
        <f t="shared" si="88"/>
        <v/>
      </c>
      <c r="AK441" s="125" t="str">
        <f t="shared" si="89"/>
        <v/>
      </c>
      <c r="AL441" s="125" t="str">
        <f t="shared" si="89"/>
        <v/>
      </c>
      <c r="AM441" s="125" t="str">
        <f t="shared" si="89"/>
        <v/>
      </c>
    </row>
    <row r="442" spans="4:39" x14ac:dyDescent="0.15">
      <c r="D442" s="12"/>
      <c r="E442" s="14">
        <f>SUMIFS('Custom Constraints'!$C:$C,'Custom Constraints'!$A:$A,_xlfn.CONCAT(LEFT(INDEX('Tx Constraint Names'!$A:$A,MATCH($D442,'Tx Constraint Names'!$B:$B,0)),SEARCH(".",INDEX('Tx Constraint Names'!$A:$A,MATCH($D442,'Tx Constraint Names'!$B:$B,0)))-1),".",E$342)) - E194*$AE194*IFERROR(_xlfn.NUMBERVALUE(MID(INDEX('Custom Constraints'!$F:$F,MATCH(INDEX('Tx Constraint Names'!$A:$A,MATCH($D442,'Tx Constraint Names'!$B:$B,0)),'Custom Constraints'!$A:$A,0)),SEARCH("~*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+1,SEARCH(" 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-SEARCH("~*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-1)),0)</f>
        <v>0</v>
      </c>
      <c r="F442" s="14">
        <f>SUMIFS('Custom Constraints'!$C:$C,'Custom Constraints'!$A:$A,_xlfn.CONCAT(LEFT(INDEX('Tx Constraint Names'!$A:$A,MATCH($D442,'Tx Constraint Names'!$B:$B,0)),SEARCH(".",INDEX('Tx Constraint Names'!$A:$A,MATCH($D442,'Tx Constraint Names'!$B:$B,0)))-1),".",F$342)) - F194*$AE194*IFERROR(_xlfn.NUMBERVALUE(MID(INDEX('Custom Constraints'!$F:$F,MATCH(INDEX('Tx Constraint Names'!$A:$A,MATCH($D442,'Tx Constraint Names'!$B:$B,0)),'Custom Constraints'!$A:$A,0)),SEARCH("~*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+1,SEARCH(" 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-SEARCH("~*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-1)),0)</f>
        <v>0</v>
      </c>
      <c r="G442" s="14">
        <f>SUMIFS('Custom Constraints'!$C:$C,'Custom Constraints'!$A:$A,_xlfn.CONCAT(LEFT(INDEX('Tx Constraint Names'!$A:$A,MATCH($D442,'Tx Constraint Names'!$B:$B,0)),SEARCH(".",INDEX('Tx Constraint Names'!$A:$A,MATCH($D442,'Tx Constraint Names'!$B:$B,0)))-1),".",G$342)) - G194*$AE194*IFERROR(_xlfn.NUMBERVALUE(MID(INDEX('Custom Constraints'!$F:$F,MATCH(INDEX('Tx Constraint Names'!$A:$A,MATCH($D442,'Tx Constraint Names'!$B:$B,0)),'Custom Constraints'!$A:$A,0)),SEARCH("~*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+1,SEARCH(" 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-SEARCH("~*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-1)),0)</f>
        <v>0</v>
      </c>
      <c r="H442" s="14">
        <f>SUMIFS('Custom Constraints'!$C:$C,'Custom Constraints'!$A:$A,_xlfn.CONCAT(LEFT(INDEX('Tx Constraint Names'!$A:$A,MATCH($D442,'Tx Constraint Names'!$B:$B,0)),SEARCH(".",INDEX('Tx Constraint Names'!$A:$A,MATCH($D442,'Tx Constraint Names'!$B:$B,0)))-1),".",H$342)) - H194*$AE194*IFERROR(_xlfn.NUMBERVALUE(MID(INDEX('Custom Constraints'!$F:$F,MATCH(INDEX('Tx Constraint Names'!$A:$A,MATCH($D442,'Tx Constraint Names'!$B:$B,0)),'Custom Constraints'!$A:$A,0)),SEARCH("~*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+1,SEARCH(" 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-SEARCH("~*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-1)),0)</f>
        <v>0</v>
      </c>
      <c r="I442" s="14">
        <f>SUMIFS('Custom Constraints'!$C:$C,'Custom Constraints'!$A:$A,_xlfn.CONCAT(LEFT(INDEX('Tx Constraint Names'!$A:$A,MATCH($D442,'Tx Constraint Names'!$B:$B,0)),SEARCH(".",INDEX('Tx Constraint Names'!$A:$A,MATCH($D442,'Tx Constraint Names'!$B:$B,0)))-1),".",I$342)) - I194*$AE194*IFERROR(_xlfn.NUMBERVALUE(MID(INDEX('Custom Constraints'!$F:$F,MATCH(INDEX('Tx Constraint Names'!$A:$A,MATCH($D442,'Tx Constraint Names'!$B:$B,0)),'Custom Constraints'!$A:$A,0)),SEARCH("~*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+1,SEARCH(" 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-SEARCH("~*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-1)),0)</f>
        <v>0</v>
      </c>
      <c r="J442" s="14">
        <f>SUMIFS('Custom Constraints'!$C:$C,'Custom Constraints'!$A:$A,_xlfn.CONCAT(LEFT(INDEX('Tx Constraint Names'!$A:$A,MATCH($D442,'Tx Constraint Names'!$B:$B,0)),SEARCH(".",INDEX('Tx Constraint Names'!$A:$A,MATCH($D442,'Tx Constraint Names'!$B:$B,0)))-1),".",J$342)) - J194*$AE194*IFERROR(_xlfn.NUMBERVALUE(MID(INDEX('Custom Constraints'!$F:$F,MATCH(INDEX('Tx Constraint Names'!$A:$A,MATCH($D442,'Tx Constraint Names'!$B:$B,0)),'Custom Constraints'!$A:$A,0)),SEARCH("~*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+1,SEARCH(" 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-SEARCH("~*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-1)),0)</f>
        <v>0</v>
      </c>
      <c r="K442" s="14">
        <f>SUMIFS('Custom Constraints'!$C:$C,'Custom Constraints'!$A:$A,_xlfn.CONCAT(LEFT(INDEX('Tx Constraint Names'!$A:$A,MATCH($D442,'Tx Constraint Names'!$B:$B,0)),SEARCH(".",INDEX('Tx Constraint Names'!$A:$A,MATCH($D442,'Tx Constraint Names'!$B:$B,0)))-1),".",K$342)) - K194*$AE194*IFERROR(_xlfn.NUMBERVALUE(MID(INDEX('Custom Constraints'!$F:$F,MATCH(INDEX('Tx Constraint Names'!$A:$A,MATCH($D442,'Tx Constraint Names'!$B:$B,0)),'Custom Constraints'!$A:$A,0)),SEARCH("~*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+1,SEARCH(" 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-SEARCH("~*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-1)),0)</f>
        <v>0</v>
      </c>
      <c r="L442" s="14">
        <f>SUMIFS('Custom Constraints'!$C:$C,'Custom Constraints'!$A:$A,_xlfn.CONCAT(LEFT(INDEX('Tx Constraint Names'!$A:$A,MATCH($D442,'Tx Constraint Names'!$B:$B,0)),SEARCH(".",INDEX('Tx Constraint Names'!$A:$A,MATCH($D442,'Tx Constraint Names'!$B:$B,0)))-1),".",L$342)) - L194*$AE194*IFERROR(_xlfn.NUMBERVALUE(MID(INDEX('Custom Constraints'!$F:$F,MATCH(INDEX('Tx Constraint Names'!$A:$A,MATCH($D442,'Tx Constraint Names'!$B:$B,0)),'Custom Constraints'!$A:$A,0)),SEARCH("~*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+1,SEARCH(" 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-SEARCH("~*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-1)),0)</f>
        <v>0</v>
      </c>
      <c r="M442" s="14">
        <f>SUMIFS('Custom Constraints'!$C:$C,'Custom Constraints'!$A:$A,_xlfn.CONCAT(LEFT(INDEX('Tx Constraint Names'!$A:$A,MATCH($D442,'Tx Constraint Names'!$B:$B,0)),SEARCH(".",INDEX('Tx Constraint Names'!$A:$A,MATCH($D442,'Tx Constraint Names'!$B:$B,0)))-1),".",M$342)) - M194*$AE194*IFERROR(_xlfn.NUMBERVALUE(MID(INDEX('Custom Constraints'!$F:$F,MATCH(INDEX('Tx Constraint Names'!$A:$A,MATCH($D442,'Tx Constraint Names'!$B:$B,0)),'Custom Constraints'!$A:$A,0)),SEARCH("~*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+1,SEARCH(" 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-SEARCH("~*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-1)),0)</f>
        <v>0</v>
      </c>
      <c r="N442" s="14">
        <f>SUMIFS('Custom Constraints'!$C:$C,'Custom Constraints'!$A:$A,_xlfn.CONCAT(LEFT(INDEX('Tx Constraint Names'!$A:$A,MATCH($D442,'Tx Constraint Names'!$B:$B,0)),SEARCH(".",INDEX('Tx Constraint Names'!$A:$A,MATCH($D442,'Tx Constraint Names'!$B:$B,0)))-1),".",N$342)) - N194*$AE194*IFERROR(_xlfn.NUMBERVALUE(MID(INDEX('Custom Constraints'!$F:$F,MATCH(INDEX('Tx Constraint Names'!$A:$A,MATCH($D442,'Tx Constraint Names'!$B:$B,0)),'Custom Constraints'!$A:$A,0)),SEARCH("~*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+1,SEARCH(" 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-SEARCH("~*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-1)),0)</f>
        <v>0</v>
      </c>
      <c r="O442" s="14">
        <f>SUMIFS('Custom Constraints'!$C:$C,'Custom Constraints'!$A:$A,_xlfn.CONCAT(LEFT(INDEX('Tx Constraint Names'!$A:$A,MATCH($D442,'Tx Constraint Names'!$B:$B,0)),SEARCH(".",INDEX('Tx Constraint Names'!$A:$A,MATCH($D442,'Tx Constraint Names'!$B:$B,0)))-1),".",O$342)) - O194*$AE194*IFERROR(_xlfn.NUMBERVALUE(MID(INDEX('Custom Constraints'!$F:$F,MATCH(INDEX('Tx Constraint Names'!$A:$A,MATCH($D442,'Tx Constraint Names'!$B:$B,0)),'Custom Constraints'!$A:$A,0)),SEARCH("~*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+1,SEARCH(" 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-SEARCH("~*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-1)),0)</f>
        <v>0</v>
      </c>
      <c r="P442" s="14">
        <f>SUMIFS('Custom Constraints'!$C:$C,'Custom Constraints'!$A:$A,_xlfn.CONCAT(LEFT(INDEX('Tx Constraint Names'!$A:$A,MATCH($D442,'Tx Constraint Names'!$B:$B,0)),SEARCH(".",INDEX('Tx Constraint Names'!$A:$A,MATCH($D442,'Tx Constraint Names'!$B:$B,0)))-1),".",P$342)) - P194*$AE194*IFERROR(_xlfn.NUMBERVALUE(MID(INDEX('Custom Constraints'!$F:$F,MATCH(INDEX('Tx Constraint Names'!$A:$A,MATCH($D442,'Tx Constraint Names'!$B:$B,0)),'Custom Constraints'!$A:$A,0)),SEARCH("~*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+1,SEARCH(" 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-SEARCH("~*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-1)),0)</f>
        <v>0</v>
      </c>
      <c r="Q442" s="14">
        <f>SUMIFS('Custom Constraints'!$C:$C,'Custom Constraints'!$A:$A,_xlfn.CONCAT(LEFT(INDEX('Tx Constraint Names'!$A:$A,MATCH($D442,'Tx Constraint Names'!$B:$B,0)),SEARCH(".",INDEX('Tx Constraint Names'!$A:$A,MATCH($D442,'Tx Constraint Names'!$B:$B,0)))-1),".",Q$342)) - Q194*$AE194*IFERROR(_xlfn.NUMBERVALUE(MID(INDEX('Custom Constraints'!$F:$F,MATCH(INDEX('Tx Constraint Names'!$A:$A,MATCH($D442,'Tx Constraint Names'!$B:$B,0)),'Custom Constraints'!$A:$A,0)),SEARCH("~*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+1,SEARCH(" 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-SEARCH("~*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-1)),0)</f>
        <v>0</v>
      </c>
      <c r="R442" s="14">
        <f>SUMIFS('Custom Constraints'!$C:$C,'Custom Constraints'!$A:$A,_xlfn.CONCAT(LEFT(INDEX('Tx Constraint Names'!$A:$A,MATCH($D442,'Tx Constraint Names'!$B:$B,0)),SEARCH(".",INDEX('Tx Constraint Names'!$A:$A,MATCH($D442,'Tx Constraint Names'!$B:$B,0)))-1),".",R$342)) - R194*$AE194*IFERROR(_xlfn.NUMBERVALUE(MID(INDEX('Custom Constraints'!$F:$F,MATCH(INDEX('Tx Constraint Names'!$A:$A,MATCH($D442,'Tx Constraint Names'!$B:$B,0)),'Custom Constraints'!$A:$A,0)),SEARCH("~*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+1,SEARCH(" 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-SEARCH("~*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-1)),0)</f>
        <v>0</v>
      </c>
      <c r="S442" s="14">
        <f>SUMIFS('Custom Constraints'!$C:$C,'Custom Constraints'!$A:$A,_xlfn.CONCAT(LEFT(INDEX('Tx Constraint Names'!$A:$A,MATCH($D442,'Tx Constraint Names'!$B:$B,0)),SEARCH(".",INDEX('Tx Constraint Names'!$A:$A,MATCH($D442,'Tx Constraint Names'!$B:$B,0)))-1),".",S$342)) - S194*$AE194*IFERROR(_xlfn.NUMBERVALUE(MID(INDEX('Custom Constraints'!$F:$F,MATCH(INDEX('Tx Constraint Names'!$A:$A,MATCH($D442,'Tx Constraint Names'!$B:$B,0)),'Custom Constraints'!$A:$A,0)),SEARCH("~*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+1,SEARCH(" 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-SEARCH("~*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-1)),0)</f>
        <v>0</v>
      </c>
      <c r="T442" s="14">
        <f>SUMIFS('Custom Constraints'!$C:$C,'Custom Constraints'!$A:$A,_xlfn.CONCAT(LEFT(INDEX('Tx Constraint Names'!$A:$A,MATCH($D442,'Tx Constraint Names'!$B:$B,0)),SEARCH(".",INDEX('Tx Constraint Names'!$A:$A,MATCH($D442,'Tx Constraint Names'!$B:$B,0)))-1),".",T$342)) - T194*$AE194*IFERROR(_xlfn.NUMBERVALUE(MID(INDEX('Custom Constraints'!$F:$F,MATCH(INDEX('Tx Constraint Names'!$A:$A,MATCH($D442,'Tx Constraint Names'!$B:$B,0)),'Custom Constraints'!$A:$A,0)),SEARCH("~*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+1,SEARCH(" 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-SEARCH("~*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-1)),0)</f>
        <v>0</v>
      </c>
      <c r="U442" s="14">
        <f>SUMIFS('Custom Constraints'!$C:$C,'Custom Constraints'!$A:$A,_xlfn.CONCAT(LEFT(INDEX('Tx Constraint Names'!$A:$A,MATCH($D442,'Tx Constraint Names'!$B:$B,0)),SEARCH(".",INDEX('Tx Constraint Names'!$A:$A,MATCH($D442,'Tx Constraint Names'!$B:$B,0)))-1),".",U$342)) - U194*$AE194*IFERROR(_xlfn.NUMBERVALUE(MID(INDEX('Custom Constraints'!$F:$F,MATCH(INDEX('Tx Constraint Names'!$A:$A,MATCH($D442,'Tx Constraint Names'!$B:$B,0)),'Custom Constraints'!$A:$A,0)),SEARCH("~*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+1,SEARCH(" 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-SEARCH("~*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-1)),0)</f>
        <v>0</v>
      </c>
      <c r="V442" s="14">
        <f>SUMIFS('Custom Constraints'!$C:$C,'Custom Constraints'!$A:$A,_xlfn.CONCAT(LEFT(INDEX('Tx Constraint Names'!$A:$A,MATCH($D442,'Tx Constraint Names'!$B:$B,0)),SEARCH(".",INDEX('Tx Constraint Names'!$A:$A,MATCH($D442,'Tx Constraint Names'!$B:$B,0)))-1),".",V$342)) - V194*$AE194*IFERROR(_xlfn.NUMBERVALUE(MID(INDEX('Custom Constraints'!$F:$F,MATCH(INDEX('Tx Constraint Names'!$A:$A,MATCH($D442,'Tx Constraint Names'!$B:$B,0)),'Custom Constraints'!$A:$A,0)),SEARCH("~*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+1,SEARCH(" 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-SEARCH("~*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-1)),0)</f>
        <v>0</v>
      </c>
      <c r="W442" s="14">
        <f>SUMIFS('Custom Constraints'!$C:$C,'Custom Constraints'!$A:$A,_xlfn.CONCAT(LEFT(INDEX('Tx Constraint Names'!$A:$A,MATCH($D442,'Tx Constraint Names'!$B:$B,0)),SEARCH(".",INDEX('Tx Constraint Names'!$A:$A,MATCH($D442,'Tx Constraint Names'!$B:$B,0)))-1),".",W$342)) - W194*$AE194*IFERROR(_xlfn.NUMBERVALUE(MID(INDEX('Custom Constraints'!$F:$F,MATCH(INDEX('Tx Constraint Names'!$A:$A,MATCH($D442,'Tx Constraint Names'!$B:$B,0)),'Custom Constraints'!$A:$A,0)),SEARCH("~*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+1,SEARCH(" 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-SEARCH("~*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-1)),0)</f>
        <v>0</v>
      </c>
      <c r="X442" s="14">
        <f>SUMIFS('Custom Constraints'!$C:$C,'Custom Constraints'!$A:$A,_xlfn.CONCAT(LEFT(INDEX('Tx Constraint Names'!$A:$A,MATCH($D442,'Tx Constraint Names'!$B:$B,0)),SEARCH(".",INDEX('Tx Constraint Names'!$A:$A,MATCH($D442,'Tx Constraint Names'!$B:$B,0)))-1),".",X$342)) - X194*$AE194*IFERROR(_xlfn.NUMBERVALUE(MID(INDEX('Custom Constraints'!$F:$F,MATCH(INDEX('Tx Constraint Names'!$A:$A,MATCH($D442,'Tx Constraint Names'!$B:$B,0)),'Custom Constraints'!$A:$A,0)),SEARCH("~*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+1,SEARCH(" 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-SEARCH("~*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-1)),0)</f>
        <v>0</v>
      </c>
      <c r="Y442" s="14">
        <f>SUMIFS('Custom Constraints'!$C:$C,'Custom Constraints'!$A:$A,_xlfn.CONCAT(LEFT(INDEX('Tx Constraint Names'!$A:$A,MATCH($D442,'Tx Constraint Names'!$B:$B,0)),SEARCH(".",INDEX('Tx Constraint Names'!$A:$A,MATCH($D442,'Tx Constraint Names'!$B:$B,0)))-1),".",Y$342)) - Y194*$AE194*IFERROR(_xlfn.NUMBERVALUE(MID(INDEX('Custom Constraints'!$F:$F,MATCH(INDEX('Tx Constraint Names'!$A:$A,MATCH($D442,'Tx Constraint Names'!$B:$B,0)),'Custom Constraints'!$A:$A,0)),SEARCH("~*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+1,SEARCH(" 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-SEARCH("~*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-1)),0)</f>
        <v>0</v>
      </c>
      <c r="Z442" s="14">
        <f>SUMIFS('Custom Constraints'!$C:$C,'Custom Constraints'!$A:$A,_xlfn.CONCAT(LEFT(INDEX('Tx Constraint Names'!$A:$A,MATCH($D442,'Tx Constraint Names'!$B:$B,0)),SEARCH(".",INDEX('Tx Constraint Names'!$A:$A,MATCH($D442,'Tx Constraint Names'!$B:$B,0)))-1),".",Z$342)) - Z194*$AE194*IFERROR(_xlfn.NUMBERVALUE(MID(INDEX('Custom Constraints'!$F:$F,MATCH(INDEX('Tx Constraint Names'!$A:$A,MATCH($D442,'Tx Constraint Names'!$B:$B,0)),'Custom Constraints'!$A:$A,0)),SEARCH("~*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+1,SEARCH(" 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-SEARCH("~*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-1)),0)</f>
        <v>0</v>
      </c>
      <c r="AA442" s="14">
        <f>SUMIFS('Custom Constraints'!$C:$C,'Custom Constraints'!$A:$A,_xlfn.CONCAT(LEFT(INDEX('Tx Constraint Names'!$A:$A,MATCH($D442,'Tx Constraint Names'!$B:$B,0)),SEARCH(".",INDEX('Tx Constraint Names'!$A:$A,MATCH($D442,'Tx Constraint Names'!$B:$B,0)))-1),".",AA$342)) - AA194*$AE194*IFERROR(_xlfn.NUMBERVALUE(MID(INDEX('Custom Constraints'!$F:$F,MATCH(INDEX('Tx Constraint Names'!$A:$A,MATCH($D442,'Tx Constraint Names'!$B:$B,0)),'Custom Constraints'!$A:$A,0)),SEARCH("~*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+1,SEARCH(" 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-SEARCH("~*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-1)),0)</f>
        <v>0</v>
      </c>
      <c r="AB442" s="14">
        <f>SUMIFS('Custom Constraints'!$C:$C,'Custom Constraints'!$A:$A,_xlfn.CONCAT(LEFT(INDEX('Tx Constraint Names'!$A:$A,MATCH($D442,'Tx Constraint Names'!$B:$B,0)),SEARCH(".",INDEX('Tx Constraint Names'!$A:$A,MATCH($D442,'Tx Constraint Names'!$B:$B,0)))-1),".",AB$342)) - AB194*$AE194*IFERROR(_xlfn.NUMBERVALUE(MID(INDEX('Custom Constraints'!$F:$F,MATCH(INDEX('Tx Constraint Names'!$A:$A,MATCH($D442,'Tx Constraint Names'!$B:$B,0)),'Custom Constraints'!$A:$A,0)),SEARCH("~*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+1,SEARCH(" 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-SEARCH("~*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-1)),0)</f>
        <v>0</v>
      </c>
      <c r="AC442" s="14">
        <f>SUMIFS('Custom Constraints'!$C:$C,'Custom Constraints'!$A:$A,_xlfn.CONCAT(LEFT(INDEX('Tx Constraint Names'!$A:$A,MATCH($D442,'Tx Constraint Names'!$B:$B,0)),SEARCH(".",INDEX('Tx Constraint Names'!$A:$A,MATCH($D442,'Tx Constraint Names'!$B:$B,0)))-1),".",AC$342)) - AC194*$AE194*IFERROR(_xlfn.NUMBERVALUE(MID(INDEX('Custom Constraints'!$F:$F,MATCH(INDEX('Tx Constraint Names'!$A:$A,MATCH($D442,'Tx Constraint Names'!$B:$B,0)),'Custom Constraints'!$A:$A,0)),SEARCH("~*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+1,SEARCH(" 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-SEARCH("~*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-1)),0)</f>
        <v>0</v>
      </c>
      <c r="AD442" s="14">
        <f>SUMIFS('Custom Constraints'!$C:$C,'Custom Constraints'!$A:$A,_xlfn.CONCAT(LEFT(INDEX('Tx Constraint Names'!$A:$A,MATCH($D442,'Tx Constraint Names'!$B:$B,0)),SEARCH(".",INDEX('Tx Constraint Names'!$A:$A,MATCH($D442,'Tx Constraint Names'!$B:$B,0)))-1),".",AD$342)) - AD194*$AE194*IFERROR(_xlfn.NUMBERVALUE(MID(INDEX('Custom Constraints'!$F:$F,MATCH(INDEX('Tx Constraint Names'!$A:$A,MATCH($D442,'Tx Constraint Names'!$B:$B,0)),'Custom Constraints'!$A:$A,0)),SEARCH("~*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+1,SEARCH(" 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-SEARCH("~*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-1)),0)</f>
        <v>0</v>
      </c>
      <c r="AE442" s="26">
        <f>SUMIFS('Custom Constraints'!$D:$D,'Custom Constraints'!$A:$A,_xlfn.CONCAT(LEFT(INDEX('Tx Constraint Names'!$A:$A,MATCH($D442,'Tx Constraint Names'!$B:$B,0)),SEARCH(".",INDEX('Tx Constraint Names'!$A:$A,MATCH($D442,'Tx Constraint Names'!$B:$B,0)))-1),".2045"))</f>
        <v>0</v>
      </c>
      <c r="AF442" s="26">
        <f>-AE194*IFERROR(_xlfn.NUMBERVALUE(MID(INDEX('Custom Constraints'!$F:$F,MATCH(INDEX('Tx Constraint Names'!$A:$A,MATCH($D442,'Tx Constraint Names'!$B:$B,0)),'Custom Constraints'!$A:$A,0)),SEARCH("~*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+1,SEARCH(" 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-SEARCH("~*",INDEX('Custom Constraints'!$F:$F,MATCH(INDEX('Tx Constraint Names'!$A:$A,MATCH($D442,'Tx Constraint Names'!$B:$B,0)),'Custom Constraints'!$A:$A,0)),SEARCH(LEFT($D442,10),INDEX('Custom Constraints'!$F:$F,MATCH(INDEX('Tx Constraint Names'!$A:$A,MATCH($D442,'Tx Constraint Names'!$B:$B,0)),'Custom Constraints'!$A:$A,0))))-1)),0)</f>
        <v>0</v>
      </c>
      <c r="AG442" s="26">
        <f t="shared" si="87"/>
        <v>0</v>
      </c>
      <c r="AJ442" s="119" t="str">
        <f t="shared" si="88"/>
        <v/>
      </c>
      <c r="AK442" s="125" t="str">
        <f t="shared" si="89"/>
        <v/>
      </c>
      <c r="AL442" s="125" t="str">
        <f t="shared" si="89"/>
        <v/>
      </c>
      <c r="AM442" s="125" t="str">
        <f t="shared" si="89"/>
        <v/>
      </c>
    </row>
    <row r="443" spans="4:39" x14ac:dyDescent="0.15">
      <c r="D443" s="12"/>
      <c r="E443" s="14">
        <f>SUMIFS('Custom Constraints'!$C:$C,'Custom Constraints'!$A:$A,_xlfn.CONCAT(LEFT(INDEX('Tx Constraint Names'!$A:$A,MATCH($D443,'Tx Constraint Names'!$B:$B,0)),SEARCH(".",INDEX('Tx Constraint Names'!$A:$A,MATCH($D443,'Tx Constraint Names'!$B:$B,0)))-1),".",E$342)) - E195*$AE195*IFERROR(_xlfn.NUMBERVALUE(MID(INDEX('Custom Constraints'!$F:$F,MATCH(INDEX('Tx Constraint Names'!$A:$A,MATCH($D443,'Tx Constraint Names'!$B:$B,0)),'Custom Constraints'!$A:$A,0)),SEARCH("~*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+1,SEARCH(" 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-SEARCH("~*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-1)),0)</f>
        <v>0</v>
      </c>
      <c r="F443" s="14">
        <f>SUMIFS('Custom Constraints'!$C:$C,'Custom Constraints'!$A:$A,_xlfn.CONCAT(LEFT(INDEX('Tx Constraint Names'!$A:$A,MATCH($D443,'Tx Constraint Names'!$B:$B,0)),SEARCH(".",INDEX('Tx Constraint Names'!$A:$A,MATCH($D443,'Tx Constraint Names'!$B:$B,0)))-1),".",F$342)) - F195*$AE195*IFERROR(_xlfn.NUMBERVALUE(MID(INDEX('Custom Constraints'!$F:$F,MATCH(INDEX('Tx Constraint Names'!$A:$A,MATCH($D443,'Tx Constraint Names'!$B:$B,0)),'Custom Constraints'!$A:$A,0)),SEARCH("~*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+1,SEARCH(" 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-SEARCH("~*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-1)),0)</f>
        <v>0</v>
      </c>
      <c r="G443" s="14">
        <f>SUMIFS('Custom Constraints'!$C:$C,'Custom Constraints'!$A:$A,_xlfn.CONCAT(LEFT(INDEX('Tx Constraint Names'!$A:$A,MATCH($D443,'Tx Constraint Names'!$B:$B,0)),SEARCH(".",INDEX('Tx Constraint Names'!$A:$A,MATCH($D443,'Tx Constraint Names'!$B:$B,0)))-1),".",G$342)) - G195*$AE195*IFERROR(_xlfn.NUMBERVALUE(MID(INDEX('Custom Constraints'!$F:$F,MATCH(INDEX('Tx Constraint Names'!$A:$A,MATCH($D443,'Tx Constraint Names'!$B:$B,0)),'Custom Constraints'!$A:$A,0)),SEARCH("~*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+1,SEARCH(" 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-SEARCH("~*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-1)),0)</f>
        <v>0</v>
      </c>
      <c r="H443" s="14">
        <f>SUMIFS('Custom Constraints'!$C:$C,'Custom Constraints'!$A:$A,_xlfn.CONCAT(LEFT(INDEX('Tx Constraint Names'!$A:$A,MATCH($D443,'Tx Constraint Names'!$B:$B,0)),SEARCH(".",INDEX('Tx Constraint Names'!$A:$A,MATCH($D443,'Tx Constraint Names'!$B:$B,0)))-1),".",H$342)) - H195*$AE195*IFERROR(_xlfn.NUMBERVALUE(MID(INDEX('Custom Constraints'!$F:$F,MATCH(INDEX('Tx Constraint Names'!$A:$A,MATCH($D443,'Tx Constraint Names'!$B:$B,0)),'Custom Constraints'!$A:$A,0)),SEARCH("~*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+1,SEARCH(" 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-SEARCH("~*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-1)),0)</f>
        <v>0</v>
      </c>
      <c r="I443" s="14">
        <f>SUMIFS('Custom Constraints'!$C:$C,'Custom Constraints'!$A:$A,_xlfn.CONCAT(LEFT(INDEX('Tx Constraint Names'!$A:$A,MATCH($D443,'Tx Constraint Names'!$B:$B,0)),SEARCH(".",INDEX('Tx Constraint Names'!$A:$A,MATCH($D443,'Tx Constraint Names'!$B:$B,0)))-1),".",I$342)) - I195*$AE195*IFERROR(_xlfn.NUMBERVALUE(MID(INDEX('Custom Constraints'!$F:$F,MATCH(INDEX('Tx Constraint Names'!$A:$A,MATCH($D443,'Tx Constraint Names'!$B:$B,0)),'Custom Constraints'!$A:$A,0)),SEARCH("~*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+1,SEARCH(" 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-SEARCH("~*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-1)),0)</f>
        <v>0</v>
      </c>
      <c r="J443" s="14">
        <f>SUMIFS('Custom Constraints'!$C:$C,'Custom Constraints'!$A:$A,_xlfn.CONCAT(LEFT(INDEX('Tx Constraint Names'!$A:$A,MATCH($D443,'Tx Constraint Names'!$B:$B,0)),SEARCH(".",INDEX('Tx Constraint Names'!$A:$A,MATCH($D443,'Tx Constraint Names'!$B:$B,0)))-1),".",J$342)) - J195*$AE195*IFERROR(_xlfn.NUMBERVALUE(MID(INDEX('Custom Constraints'!$F:$F,MATCH(INDEX('Tx Constraint Names'!$A:$A,MATCH($D443,'Tx Constraint Names'!$B:$B,0)),'Custom Constraints'!$A:$A,0)),SEARCH("~*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+1,SEARCH(" 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-SEARCH("~*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-1)),0)</f>
        <v>0</v>
      </c>
      <c r="K443" s="14">
        <f>SUMIFS('Custom Constraints'!$C:$C,'Custom Constraints'!$A:$A,_xlfn.CONCAT(LEFT(INDEX('Tx Constraint Names'!$A:$A,MATCH($D443,'Tx Constraint Names'!$B:$B,0)),SEARCH(".",INDEX('Tx Constraint Names'!$A:$A,MATCH($D443,'Tx Constraint Names'!$B:$B,0)))-1),".",K$342)) - K195*$AE195*IFERROR(_xlfn.NUMBERVALUE(MID(INDEX('Custom Constraints'!$F:$F,MATCH(INDEX('Tx Constraint Names'!$A:$A,MATCH($D443,'Tx Constraint Names'!$B:$B,0)),'Custom Constraints'!$A:$A,0)),SEARCH("~*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+1,SEARCH(" 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-SEARCH("~*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-1)),0)</f>
        <v>0</v>
      </c>
      <c r="L443" s="14">
        <f>SUMIFS('Custom Constraints'!$C:$C,'Custom Constraints'!$A:$A,_xlfn.CONCAT(LEFT(INDEX('Tx Constraint Names'!$A:$A,MATCH($D443,'Tx Constraint Names'!$B:$B,0)),SEARCH(".",INDEX('Tx Constraint Names'!$A:$A,MATCH($D443,'Tx Constraint Names'!$B:$B,0)))-1),".",L$342)) - L195*$AE195*IFERROR(_xlfn.NUMBERVALUE(MID(INDEX('Custom Constraints'!$F:$F,MATCH(INDEX('Tx Constraint Names'!$A:$A,MATCH($D443,'Tx Constraint Names'!$B:$B,0)),'Custom Constraints'!$A:$A,0)),SEARCH("~*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+1,SEARCH(" 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-SEARCH("~*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-1)),0)</f>
        <v>0</v>
      </c>
      <c r="M443" s="14">
        <f>SUMIFS('Custom Constraints'!$C:$C,'Custom Constraints'!$A:$A,_xlfn.CONCAT(LEFT(INDEX('Tx Constraint Names'!$A:$A,MATCH($D443,'Tx Constraint Names'!$B:$B,0)),SEARCH(".",INDEX('Tx Constraint Names'!$A:$A,MATCH($D443,'Tx Constraint Names'!$B:$B,0)))-1),".",M$342)) - M195*$AE195*IFERROR(_xlfn.NUMBERVALUE(MID(INDEX('Custom Constraints'!$F:$F,MATCH(INDEX('Tx Constraint Names'!$A:$A,MATCH($D443,'Tx Constraint Names'!$B:$B,0)),'Custom Constraints'!$A:$A,0)),SEARCH("~*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+1,SEARCH(" 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-SEARCH("~*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-1)),0)</f>
        <v>0</v>
      </c>
      <c r="N443" s="14">
        <f>SUMIFS('Custom Constraints'!$C:$C,'Custom Constraints'!$A:$A,_xlfn.CONCAT(LEFT(INDEX('Tx Constraint Names'!$A:$A,MATCH($D443,'Tx Constraint Names'!$B:$B,0)),SEARCH(".",INDEX('Tx Constraint Names'!$A:$A,MATCH($D443,'Tx Constraint Names'!$B:$B,0)))-1),".",N$342)) - N195*$AE195*IFERROR(_xlfn.NUMBERVALUE(MID(INDEX('Custom Constraints'!$F:$F,MATCH(INDEX('Tx Constraint Names'!$A:$A,MATCH($D443,'Tx Constraint Names'!$B:$B,0)),'Custom Constraints'!$A:$A,0)),SEARCH("~*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+1,SEARCH(" 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-SEARCH("~*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-1)),0)</f>
        <v>0</v>
      </c>
      <c r="O443" s="14">
        <f>SUMIFS('Custom Constraints'!$C:$C,'Custom Constraints'!$A:$A,_xlfn.CONCAT(LEFT(INDEX('Tx Constraint Names'!$A:$A,MATCH($D443,'Tx Constraint Names'!$B:$B,0)),SEARCH(".",INDEX('Tx Constraint Names'!$A:$A,MATCH($D443,'Tx Constraint Names'!$B:$B,0)))-1),".",O$342)) - O195*$AE195*IFERROR(_xlfn.NUMBERVALUE(MID(INDEX('Custom Constraints'!$F:$F,MATCH(INDEX('Tx Constraint Names'!$A:$A,MATCH($D443,'Tx Constraint Names'!$B:$B,0)),'Custom Constraints'!$A:$A,0)),SEARCH("~*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+1,SEARCH(" 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-SEARCH("~*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-1)),0)</f>
        <v>0</v>
      </c>
      <c r="P443" s="14">
        <f>SUMIFS('Custom Constraints'!$C:$C,'Custom Constraints'!$A:$A,_xlfn.CONCAT(LEFT(INDEX('Tx Constraint Names'!$A:$A,MATCH($D443,'Tx Constraint Names'!$B:$B,0)),SEARCH(".",INDEX('Tx Constraint Names'!$A:$A,MATCH($D443,'Tx Constraint Names'!$B:$B,0)))-1),".",P$342)) - P195*$AE195*IFERROR(_xlfn.NUMBERVALUE(MID(INDEX('Custom Constraints'!$F:$F,MATCH(INDEX('Tx Constraint Names'!$A:$A,MATCH($D443,'Tx Constraint Names'!$B:$B,0)),'Custom Constraints'!$A:$A,0)),SEARCH("~*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+1,SEARCH(" 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-SEARCH("~*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-1)),0)</f>
        <v>0</v>
      </c>
      <c r="Q443" s="14">
        <f>SUMIFS('Custom Constraints'!$C:$C,'Custom Constraints'!$A:$A,_xlfn.CONCAT(LEFT(INDEX('Tx Constraint Names'!$A:$A,MATCH($D443,'Tx Constraint Names'!$B:$B,0)),SEARCH(".",INDEX('Tx Constraint Names'!$A:$A,MATCH($D443,'Tx Constraint Names'!$B:$B,0)))-1),".",Q$342)) - Q195*$AE195*IFERROR(_xlfn.NUMBERVALUE(MID(INDEX('Custom Constraints'!$F:$F,MATCH(INDEX('Tx Constraint Names'!$A:$A,MATCH($D443,'Tx Constraint Names'!$B:$B,0)),'Custom Constraints'!$A:$A,0)),SEARCH("~*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+1,SEARCH(" 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-SEARCH("~*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-1)),0)</f>
        <v>0</v>
      </c>
      <c r="R443" s="14">
        <f>SUMIFS('Custom Constraints'!$C:$C,'Custom Constraints'!$A:$A,_xlfn.CONCAT(LEFT(INDEX('Tx Constraint Names'!$A:$A,MATCH($D443,'Tx Constraint Names'!$B:$B,0)),SEARCH(".",INDEX('Tx Constraint Names'!$A:$A,MATCH($D443,'Tx Constraint Names'!$B:$B,0)))-1),".",R$342)) - R195*$AE195*IFERROR(_xlfn.NUMBERVALUE(MID(INDEX('Custom Constraints'!$F:$F,MATCH(INDEX('Tx Constraint Names'!$A:$A,MATCH($D443,'Tx Constraint Names'!$B:$B,0)),'Custom Constraints'!$A:$A,0)),SEARCH("~*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+1,SEARCH(" 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-SEARCH("~*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-1)),0)</f>
        <v>0</v>
      </c>
      <c r="S443" s="14">
        <f>SUMIFS('Custom Constraints'!$C:$C,'Custom Constraints'!$A:$A,_xlfn.CONCAT(LEFT(INDEX('Tx Constraint Names'!$A:$A,MATCH($D443,'Tx Constraint Names'!$B:$B,0)),SEARCH(".",INDEX('Tx Constraint Names'!$A:$A,MATCH($D443,'Tx Constraint Names'!$B:$B,0)))-1),".",S$342)) - S195*$AE195*IFERROR(_xlfn.NUMBERVALUE(MID(INDEX('Custom Constraints'!$F:$F,MATCH(INDEX('Tx Constraint Names'!$A:$A,MATCH($D443,'Tx Constraint Names'!$B:$B,0)),'Custom Constraints'!$A:$A,0)),SEARCH("~*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+1,SEARCH(" 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-SEARCH("~*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-1)),0)</f>
        <v>0</v>
      </c>
      <c r="T443" s="14">
        <f>SUMIFS('Custom Constraints'!$C:$C,'Custom Constraints'!$A:$A,_xlfn.CONCAT(LEFT(INDEX('Tx Constraint Names'!$A:$A,MATCH($D443,'Tx Constraint Names'!$B:$B,0)),SEARCH(".",INDEX('Tx Constraint Names'!$A:$A,MATCH($D443,'Tx Constraint Names'!$B:$B,0)))-1),".",T$342)) - T195*$AE195*IFERROR(_xlfn.NUMBERVALUE(MID(INDEX('Custom Constraints'!$F:$F,MATCH(INDEX('Tx Constraint Names'!$A:$A,MATCH($D443,'Tx Constraint Names'!$B:$B,0)),'Custom Constraints'!$A:$A,0)),SEARCH("~*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+1,SEARCH(" 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-SEARCH("~*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-1)),0)</f>
        <v>0</v>
      </c>
      <c r="U443" s="14">
        <f>SUMIFS('Custom Constraints'!$C:$C,'Custom Constraints'!$A:$A,_xlfn.CONCAT(LEFT(INDEX('Tx Constraint Names'!$A:$A,MATCH($D443,'Tx Constraint Names'!$B:$B,0)),SEARCH(".",INDEX('Tx Constraint Names'!$A:$A,MATCH($D443,'Tx Constraint Names'!$B:$B,0)))-1),".",U$342)) - U195*$AE195*IFERROR(_xlfn.NUMBERVALUE(MID(INDEX('Custom Constraints'!$F:$F,MATCH(INDEX('Tx Constraint Names'!$A:$A,MATCH($D443,'Tx Constraint Names'!$B:$B,0)),'Custom Constraints'!$A:$A,0)),SEARCH("~*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+1,SEARCH(" 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-SEARCH("~*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-1)),0)</f>
        <v>0</v>
      </c>
      <c r="V443" s="14">
        <f>SUMIFS('Custom Constraints'!$C:$C,'Custom Constraints'!$A:$A,_xlfn.CONCAT(LEFT(INDEX('Tx Constraint Names'!$A:$A,MATCH($D443,'Tx Constraint Names'!$B:$B,0)),SEARCH(".",INDEX('Tx Constraint Names'!$A:$A,MATCH($D443,'Tx Constraint Names'!$B:$B,0)))-1),".",V$342)) - V195*$AE195*IFERROR(_xlfn.NUMBERVALUE(MID(INDEX('Custom Constraints'!$F:$F,MATCH(INDEX('Tx Constraint Names'!$A:$A,MATCH($D443,'Tx Constraint Names'!$B:$B,0)),'Custom Constraints'!$A:$A,0)),SEARCH("~*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+1,SEARCH(" 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-SEARCH("~*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-1)),0)</f>
        <v>0</v>
      </c>
      <c r="W443" s="14">
        <f>SUMIFS('Custom Constraints'!$C:$C,'Custom Constraints'!$A:$A,_xlfn.CONCAT(LEFT(INDEX('Tx Constraint Names'!$A:$A,MATCH($D443,'Tx Constraint Names'!$B:$B,0)),SEARCH(".",INDEX('Tx Constraint Names'!$A:$A,MATCH($D443,'Tx Constraint Names'!$B:$B,0)))-1),".",W$342)) - W195*$AE195*IFERROR(_xlfn.NUMBERVALUE(MID(INDEX('Custom Constraints'!$F:$F,MATCH(INDEX('Tx Constraint Names'!$A:$A,MATCH($D443,'Tx Constraint Names'!$B:$B,0)),'Custom Constraints'!$A:$A,0)),SEARCH("~*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+1,SEARCH(" 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-SEARCH("~*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-1)),0)</f>
        <v>0</v>
      </c>
      <c r="X443" s="14">
        <f>SUMIFS('Custom Constraints'!$C:$C,'Custom Constraints'!$A:$A,_xlfn.CONCAT(LEFT(INDEX('Tx Constraint Names'!$A:$A,MATCH($D443,'Tx Constraint Names'!$B:$B,0)),SEARCH(".",INDEX('Tx Constraint Names'!$A:$A,MATCH($D443,'Tx Constraint Names'!$B:$B,0)))-1),".",X$342)) - X195*$AE195*IFERROR(_xlfn.NUMBERVALUE(MID(INDEX('Custom Constraints'!$F:$F,MATCH(INDEX('Tx Constraint Names'!$A:$A,MATCH($D443,'Tx Constraint Names'!$B:$B,0)),'Custom Constraints'!$A:$A,0)),SEARCH("~*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+1,SEARCH(" 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-SEARCH("~*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-1)),0)</f>
        <v>0</v>
      </c>
      <c r="Y443" s="14">
        <f>SUMIFS('Custom Constraints'!$C:$C,'Custom Constraints'!$A:$A,_xlfn.CONCAT(LEFT(INDEX('Tx Constraint Names'!$A:$A,MATCH($D443,'Tx Constraint Names'!$B:$B,0)),SEARCH(".",INDEX('Tx Constraint Names'!$A:$A,MATCH($D443,'Tx Constraint Names'!$B:$B,0)))-1),".",Y$342)) - Y195*$AE195*IFERROR(_xlfn.NUMBERVALUE(MID(INDEX('Custom Constraints'!$F:$F,MATCH(INDEX('Tx Constraint Names'!$A:$A,MATCH($D443,'Tx Constraint Names'!$B:$B,0)),'Custom Constraints'!$A:$A,0)),SEARCH("~*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+1,SEARCH(" 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-SEARCH("~*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-1)),0)</f>
        <v>0</v>
      </c>
      <c r="Z443" s="14">
        <f>SUMIFS('Custom Constraints'!$C:$C,'Custom Constraints'!$A:$A,_xlfn.CONCAT(LEFT(INDEX('Tx Constraint Names'!$A:$A,MATCH($D443,'Tx Constraint Names'!$B:$B,0)),SEARCH(".",INDEX('Tx Constraint Names'!$A:$A,MATCH($D443,'Tx Constraint Names'!$B:$B,0)))-1),".",Z$342)) - Z195*$AE195*IFERROR(_xlfn.NUMBERVALUE(MID(INDEX('Custom Constraints'!$F:$F,MATCH(INDEX('Tx Constraint Names'!$A:$A,MATCH($D443,'Tx Constraint Names'!$B:$B,0)),'Custom Constraints'!$A:$A,0)),SEARCH("~*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+1,SEARCH(" 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-SEARCH("~*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-1)),0)</f>
        <v>0</v>
      </c>
      <c r="AA443" s="14">
        <f>SUMIFS('Custom Constraints'!$C:$C,'Custom Constraints'!$A:$A,_xlfn.CONCAT(LEFT(INDEX('Tx Constraint Names'!$A:$A,MATCH($D443,'Tx Constraint Names'!$B:$B,0)),SEARCH(".",INDEX('Tx Constraint Names'!$A:$A,MATCH($D443,'Tx Constraint Names'!$B:$B,0)))-1),".",AA$342)) - AA195*$AE195*IFERROR(_xlfn.NUMBERVALUE(MID(INDEX('Custom Constraints'!$F:$F,MATCH(INDEX('Tx Constraint Names'!$A:$A,MATCH($D443,'Tx Constraint Names'!$B:$B,0)),'Custom Constraints'!$A:$A,0)),SEARCH("~*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+1,SEARCH(" 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-SEARCH("~*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-1)),0)</f>
        <v>0</v>
      </c>
      <c r="AB443" s="14">
        <f>SUMIFS('Custom Constraints'!$C:$C,'Custom Constraints'!$A:$A,_xlfn.CONCAT(LEFT(INDEX('Tx Constraint Names'!$A:$A,MATCH($D443,'Tx Constraint Names'!$B:$B,0)),SEARCH(".",INDEX('Tx Constraint Names'!$A:$A,MATCH($D443,'Tx Constraint Names'!$B:$B,0)))-1),".",AB$342)) - AB195*$AE195*IFERROR(_xlfn.NUMBERVALUE(MID(INDEX('Custom Constraints'!$F:$F,MATCH(INDEX('Tx Constraint Names'!$A:$A,MATCH($D443,'Tx Constraint Names'!$B:$B,0)),'Custom Constraints'!$A:$A,0)),SEARCH("~*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+1,SEARCH(" 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-SEARCH("~*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-1)),0)</f>
        <v>0</v>
      </c>
      <c r="AC443" s="14">
        <f>SUMIFS('Custom Constraints'!$C:$C,'Custom Constraints'!$A:$A,_xlfn.CONCAT(LEFT(INDEX('Tx Constraint Names'!$A:$A,MATCH($D443,'Tx Constraint Names'!$B:$B,0)),SEARCH(".",INDEX('Tx Constraint Names'!$A:$A,MATCH($D443,'Tx Constraint Names'!$B:$B,0)))-1),".",AC$342)) - AC195*$AE195*IFERROR(_xlfn.NUMBERVALUE(MID(INDEX('Custom Constraints'!$F:$F,MATCH(INDEX('Tx Constraint Names'!$A:$A,MATCH($D443,'Tx Constraint Names'!$B:$B,0)),'Custom Constraints'!$A:$A,0)),SEARCH("~*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+1,SEARCH(" 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-SEARCH("~*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-1)),0)</f>
        <v>0</v>
      </c>
      <c r="AD443" s="14">
        <f>SUMIFS('Custom Constraints'!$C:$C,'Custom Constraints'!$A:$A,_xlfn.CONCAT(LEFT(INDEX('Tx Constraint Names'!$A:$A,MATCH($D443,'Tx Constraint Names'!$B:$B,0)),SEARCH(".",INDEX('Tx Constraint Names'!$A:$A,MATCH($D443,'Tx Constraint Names'!$B:$B,0)))-1),".",AD$342)) - AD195*$AE195*IFERROR(_xlfn.NUMBERVALUE(MID(INDEX('Custom Constraints'!$F:$F,MATCH(INDEX('Tx Constraint Names'!$A:$A,MATCH($D443,'Tx Constraint Names'!$B:$B,0)),'Custom Constraints'!$A:$A,0)),SEARCH("~*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+1,SEARCH(" 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-SEARCH("~*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-1)),0)</f>
        <v>0</v>
      </c>
      <c r="AE443" s="26">
        <f>SUMIFS('Custom Constraints'!$D:$D,'Custom Constraints'!$A:$A,_xlfn.CONCAT(LEFT(INDEX('Tx Constraint Names'!$A:$A,MATCH($D443,'Tx Constraint Names'!$B:$B,0)),SEARCH(".",INDEX('Tx Constraint Names'!$A:$A,MATCH($D443,'Tx Constraint Names'!$B:$B,0)))-1),".2045"))</f>
        <v>0</v>
      </c>
      <c r="AF443" s="26">
        <f>-AE195*IFERROR(_xlfn.NUMBERVALUE(MID(INDEX('Custom Constraints'!$F:$F,MATCH(INDEX('Tx Constraint Names'!$A:$A,MATCH($D443,'Tx Constraint Names'!$B:$B,0)),'Custom Constraints'!$A:$A,0)),SEARCH("~*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+1,SEARCH(" 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-SEARCH("~*",INDEX('Custom Constraints'!$F:$F,MATCH(INDEX('Tx Constraint Names'!$A:$A,MATCH($D443,'Tx Constraint Names'!$B:$B,0)),'Custom Constraints'!$A:$A,0)),SEARCH(LEFT($D443,10),INDEX('Custom Constraints'!$F:$F,MATCH(INDEX('Tx Constraint Names'!$A:$A,MATCH($D443,'Tx Constraint Names'!$B:$B,0)),'Custom Constraints'!$A:$A,0))))-1)),0)</f>
        <v>0</v>
      </c>
      <c r="AG443" s="26">
        <f t="shared" si="87"/>
        <v>0</v>
      </c>
      <c r="AJ443" s="119" t="str">
        <f t="shared" si="88"/>
        <v/>
      </c>
      <c r="AK443" s="125" t="str">
        <f t="shared" si="89"/>
        <v/>
      </c>
      <c r="AL443" s="125" t="str">
        <f t="shared" si="89"/>
        <v/>
      </c>
      <c r="AM443" s="125" t="str">
        <f t="shared" si="89"/>
        <v/>
      </c>
    </row>
    <row r="444" spans="4:39" x14ac:dyDescent="0.15">
      <c r="D444" s="12"/>
      <c r="E444" s="14">
        <f>SUMIFS('Custom Constraints'!$C:$C,'Custom Constraints'!$A:$A,_xlfn.CONCAT(LEFT(INDEX('Tx Constraint Names'!$A:$A,MATCH($D444,'Tx Constraint Names'!$B:$B,0)),SEARCH(".",INDEX('Tx Constraint Names'!$A:$A,MATCH($D444,'Tx Constraint Names'!$B:$B,0)))-1),".",E$342)) - E196*$AE196*IFERROR(_xlfn.NUMBERVALUE(MID(INDEX('Custom Constraints'!$F:$F,MATCH(INDEX('Tx Constraint Names'!$A:$A,MATCH($D444,'Tx Constraint Names'!$B:$B,0)),'Custom Constraints'!$A:$A,0)),SEARCH("~*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+1,SEARCH(" 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-SEARCH("~*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-1)),0)</f>
        <v>0</v>
      </c>
      <c r="F444" s="14">
        <f>SUMIFS('Custom Constraints'!$C:$C,'Custom Constraints'!$A:$A,_xlfn.CONCAT(LEFT(INDEX('Tx Constraint Names'!$A:$A,MATCH($D444,'Tx Constraint Names'!$B:$B,0)),SEARCH(".",INDEX('Tx Constraint Names'!$A:$A,MATCH($D444,'Tx Constraint Names'!$B:$B,0)))-1),".",F$342)) - F196*$AE196*IFERROR(_xlfn.NUMBERVALUE(MID(INDEX('Custom Constraints'!$F:$F,MATCH(INDEX('Tx Constraint Names'!$A:$A,MATCH($D444,'Tx Constraint Names'!$B:$B,0)),'Custom Constraints'!$A:$A,0)),SEARCH("~*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+1,SEARCH(" 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-SEARCH("~*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-1)),0)</f>
        <v>0</v>
      </c>
      <c r="G444" s="14">
        <f>SUMIFS('Custom Constraints'!$C:$C,'Custom Constraints'!$A:$A,_xlfn.CONCAT(LEFT(INDEX('Tx Constraint Names'!$A:$A,MATCH($D444,'Tx Constraint Names'!$B:$B,0)),SEARCH(".",INDEX('Tx Constraint Names'!$A:$A,MATCH($D444,'Tx Constraint Names'!$B:$B,0)))-1),".",G$342)) - G196*$AE196*IFERROR(_xlfn.NUMBERVALUE(MID(INDEX('Custom Constraints'!$F:$F,MATCH(INDEX('Tx Constraint Names'!$A:$A,MATCH($D444,'Tx Constraint Names'!$B:$B,0)),'Custom Constraints'!$A:$A,0)),SEARCH("~*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+1,SEARCH(" 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-SEARCH("~*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-1)),0)</f>
        <v>0</v>
      </c>
      <c r="H444" s="14">
        <f>SUMIFS('Custom Constraints'!$C:$C,'Custom Constraints'!$A:$A,_xlfn.CONCAT(LEFT(INDEX('Tx Constraint Names'!$A:$A,MATCH($D444,'Tx Constraint Names'!$B:$B,0)),SEARCH(".",INDEX('Tx Constraint Names'!$A:$A,MATCH($D444,'Tx Constraint Names'!$B:$B,0)))-1),".",H$342)) - H196*$AE196*IFERROR(_xlfn.NUMBERVALUE(MID(INDEX('Custom Constraints'!$F:$F,MATCH(INDEX('Tx Constraint Names'!$A:$A,MATCH($D444,'Tx Constraint Names'!$B:$B,0)),'Custom Constraints'!$A:$A,0)),SEARCH("~*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+1,SEARCH(" 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-SEARCH("~*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-1)),0)</f>
        <v>0</v>
      </c>
      <c r="I444" s="14">
        <f>SUMIFS('Custom Constraints'!$C:$C,'Custom Constraints'!$A:$A,_xlfn.CONCAT(LEFT(INDEX('Tx Constraint Names'!$A:$A,MATCH($D444,'Tx Constraint Names'!$B:$B,0)),SEARCH(".",INDEX('Tx Constraint Names'!$A:$A,MATCH($D444,'Tx Constraint Names'!$B:$B,0)))-1),".",I$342)) - I196*$AE196*IFERROR(_xlfn.NUMBERVALUE(MID(INDEX('Custom Constraints'!$F:$F,MATCH(INDEX('Tx Constraint Names'!$A:$A,MATCH($D444,'Tx Constraint Names'!$B:$B,0)),'Custom Constraints'!$A:$A,0)),SEARCH("~*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+1,SEARCH(" 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-SEARCH("~*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-1)),0)</f>
        <v>0</v>
      </c>
      <c r="J444" s="14">
        <f>SUMIFS('Custom Constraints'!$C:$C,'Custom Constraints'!$A:$A,_xlfn.CONCAT(LEFT(INDEX('Tx Constraint Names'!$A:$A,MATCH($D444,'Tx Constraint Names'!$B:$B,0)),SEARCH(".",INDEX('Tx Constraint Names'!$A:$A,MATCH($D444,'Tx Constraint Names'!$B:$B,0)))-1),".",J$342)) - J196*$AE196*IFERROR(_xlfn.NUMBERVALUE(MID(INDEX('Custom Constraints'!$F:$F,MATCH(INDEX('Tx Constraint Names'!$A:$A,MATCH($D444,'Tx Constraint Names'!$B:$B,0)),'Custom Constraints'!$A:$A,0)),SEARCH("~*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+1,SEARCH(" 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-SEARCH("~*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-1)),0)</f>
        <v>0</v>
      </c>
      <c r="K444" s="14">
        <f>SUMIFS('Custom Constraints'!$C:$C,'Custom Constraints'!$A:$A,_xlfn.CONCAT(LEFT(INDEX('Tx Constraint Names'!$A:$A,MATCH($D444,'Tx Constraint Names'!$B:$B,0)),SEARCH(".",INDEX('Tx Constraint Names'!$A:$A,MATCH($D444,'Tx Constraint Names'!$B:$B,0)))-1),".",K$342)) - K196*$AE196*IFERROR(_xlfn.NUMBERVALUE(MID(INDEX('Custom Constraints'!$F:$F,MATCH(INDEX('Tx Constraint Names'!$A:$A,MATCH($D444,'Tx Constraint Names'!$B:$B,0)),'Custom Constraints'!$A:$A,0)),SEARCH("~*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+1,SEARCH(" 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-SEARCH("~*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-1)),0)</f>
        <v>0</v>
      </c>
      <c r="L444" s="14">
        <f>SUMIFS('Custom Constraints'!$C:$C,'Custom Constraints'!$A:$A,_xlfn.CONCAT(LEFT(INDEX('Tx Constraint Names'!$A:$A,MATCH($D444,'Tx Constraint Names'!$B:$B,0)),SEARCH(".",INDEX('Tx Constraint Names'!$A:$A,MATCH($D444,'Tx Constraint Names'!$B:$B,0)))-1),".",L$342)) - L196*$AE196*IFERROR(_xlfn.NUMBERVALUE(MID(INDEX('Custom Constraints'!$F:$F,MATCH(INDEX('Tx Constraint Names'!$A:$A,MATCH($D444,'Tx Constraint Names'!$B:$B,0)),'Custom Constraints'!$A:$A,0)),SEARCH("~*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+1,SEARCH(" 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-SEARCH("~*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-1)),0)</f>
        <v>0</v>
      </c>
      <c r="M444" s="14">
        <f>SUMIFS('Custom Constraints'!$C:$C,'Custom Constraints'!$A:$A,_xlfn.CONCAT(LEFT(INDEX('Tx Constraint Names'!$A:$A,MATCH($D444,'Tx Constraint Names'!$B:$B,0)),SEARCH(".",INDEX('Tx Constraint Names'!$A:$A,MATCH($D444,'Tx Constraint Names'!$B:$B,0)))-1),".",M$342)) - M196*$AE196*IFERROR(_xlfn.NUMBERVALUE(MID(INDEX('Custom Constraints'!$F:$F,MATCH(INDEX('Tx Constraint Names'!$A:$A,MATCH($D444,'Tx Constraint Names'!$B:$B,0)),'Custom Constraints'!$A:$A,0)),SEARCH("~*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+1,SEARCH(" 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-SEARCH("~*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-1)),0)</f>
        <v>0</v>
      </c>
      <c r="N444" s="14">
        <f>SUMIFS('Custom Constraints'!$C:$C,'Custom Constraints'!$A:$A,_xlfn.CONCAT(LEFT(INDEX('Tx Constraint Names'!$A:$A,MATCH($D444,'Tx Constraint Names'!$B:$B,0)),SEARCH(".",INDEX('Tx Constraint Names'!$A:$A,MATCH($D444,'Tx Constraint Names'!$B:$B,0)))-1),".",N$342)) - N196*$AE196*IFERROR(_xlfn.NUMBERVALUE(MID(INDEX('Custom Constraints'!$F:$F,MATCH(INDEX('Tx Constraint Names'!$A:$A,MATCH($D444,'Tx Constraint Names'!$B:$B,0)),'Custom Constraints'!$A:$A,0)),SEARCH("~*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+1,SEARCH(" 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-SEARCH("~*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-1)),0)</f>
        <v>0</v>
      </c>
      <c r="O444" s="14">
        <f>SUMIFS('Custom Constraints'!$C:$C,'Custom Constraints'!$A:$A,_xlfn.CONCAT(LEFT(INDEX('Tx Constraint Names'!$A:$A,MATCH($D444,'Tx Constraint Names'!$B:$B,0)),SEARCH(".",INDEX('Tx Constraint Names'!$A:$A,MATCH($D444,'Tx Constraint Names'!$B:$B,0)))-1),".",O$342)) - O196*$AE196*IFERROR(_xlfn.NUMBERVALUE(MID(INDEX('Custom Constraints'!$F:$F,MATCH(INDEX('Tx Constraint Names'!$A:$A,MATCH($D444,'Tx Constraint Names'!$B:$B,0)),'Custom Constraints'!$A:$A,0)),SEARCH("~*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+1,SEARCH(" 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-SEARCH("~*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-1)),0)</f>
        <v>0</v>
      </c>
      <c r="P444" s="14">
        <f>SUMIFS('Custom Constraints'!$C:$C,'Custom Constraints'!$A:$A,_xlfn.CONCAT(LEFT(INDEX('Tx Constraint Names'!$A:$A,MATCH($D444,'Tx Constraint Names'!$B:$B,0)),SEARCH(".",INDEX('Tx Constraint Names'!$A:$A,MATCH($D444,'Tx Constraint Names'!$B:$B,0)))-1),".",P$342)) - P196*$AE196*IFERROR(_xlfn.NUMBERVALUE(MID(INDEX('Custom Constraints'!$F:$F,MATCH(INDEX('Tx Constraint Names'!$A:$A,MATCH($D444,'Tx Constraint Names'!$B:$B,0)),'Custom Constraints'!$A:$A,0)),SEARCH("~*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+1,SEARCH(" 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-SEARCH("~*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-1)),0)</f>
        <v>0</v>
      </c>
      <c r="Q444" s="14">
        <f>SUMIFS('Custom Constraints'!$C:$C,'Custom Constraints'!$A:$A,_xlfn.CONCAT(LEFT(INDEX('Tx Constraint Names'!$A:$A,MATCH($D444,'Tx Constraint Names'!$B:$B,0)),SEARCH(".",INDEX('Tx Constraint Names'!$A:$A,MATCH($D444,'Tx Constraint Names'!$B:$B,0)))-1),".",Q$342)) - Q196*$AE196*IFERROR(_xlfn.NUMBERVALUE(MID(INDEX('Custom Constraints'!$F:$F,MATCH(INDEX('Tx Constraint Names'!$A:$A,MATCH($D444,'Tx Constraint Names'!$B:$B,0)),'Custom Constraints'!$A:$A,0)),SEARCH("~*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+1,SEARCH(" 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-SEARCH("~*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-1)),0)</f>
        <v>0</v>
      </c>
      <c r="R444" s="14">
        <f>SUMIFS('Custom Constraints'!$C:$C,'Custom Constraints'!$A:$A,_xlfn.CONCAT(LEFT(INDEX('Tx Constraint Names'!$A:$A,MATCH($D444,'Tx Constraint Names'!$B:$B,0)),SEARCH(".",INDEX('Tx Constraint Names'!$A:$A,MATCH($D444,'Tx Constraint Names'!$B:$B,0)))-1),".",R$342)) - R196*$AE196*IFERROR(_xlfn.NUMBERVALUE(MID(INDEX('Custom Constraints'!$F:$F,MATCH(INDEX('Tx Constraint Names'!$A:$A,MATCH($D444,'Tx Constraint Names'!$B:$B,0)),'Custom Constraints'!$A:$A,0)),SEARCH("~*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+1,SEARCH(" 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-SEARCH("~*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-1)),0)</f>
        <v>0</v>
      </c>
      <c r="S444" s="14">
        <f>SUMIFS('Custom Constraints'!$C:$C,'Custom Constraints'!$A:$A,_xlfn.CONCAT(LEFT(INDEX('Tx Constraint Names'!$A:$A,MATCH($D444,'Tx Constraint Names'!$B:$B,0)),SEARCH(".",INDEX('Tx Constraint Names'!$A:$A,MATCH($D444,'Tx Constraint Names'!$B:$B,0)))-1),".",S$342)) - S196*$AE196*IFERROR(_xlfn.NUMBERVALUE(MID(INDEX('Custom Constraints'!$F:$F,MATCH(INDEX('Tx Constraint Names'!$A:$A,MATCH($D444,'Tx Constraint Names'!$B:$B,0)),'Custom Constraints'!$A:$A,0)),SEARCH("~*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+1,SEARCH(" 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-SEARCH("~*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-1)),0)</f>
        <v>0</v>
      </c>
      <c r="T444" s="14">
        <f>SUMIFS('Custom Constraints'!$C:$C,'Custom Constraints'!$A:$A,_xlfn.CONCAT(LEFT(INDEX('Tx Constraint Names'!$A:$A,MATCH($D444,'Tx Constraint Names'!$B:$B,0)),SEARCH(".",INDEX('Tx Constraint Names'!$A:$A,MATCH($D444,'Tx Constraint Names'!$B:$B,0)))-1),".",T$342)) - T196*$AE196*IFERROR(_xlfn.NUMBERVALUE(MID(INDEX('Custom Constraints'!$F:$F,MATCH(INDEX('Tx Constraint Names'!$A:$A,MATCH($D444,'Tx Constraint Names'!$B:$B,0)),'Custom Constraints'!$A:$A,0)),SEARCH("~*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+1,SEARCH(" 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-SEARCH("~*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-1)),0)</f>
        <v>0</v>
      </c>
      <c r="U444" s="14">
        <f>SUMIFS('Custom Constraints'!$C:$C,'Custom Constraints'!$A:$A,_xlfn.CONCAT(LEFT(INDEX('Tx Constraint Names'!$A:$A,MATCH($D444,'Tx Constraint Names'!$B:$B,0)),SEARCH(".",INDEX('Tx Constraint Names'!$A:$A,MATCH($D444,'Tx Constraint Names'!$B:$B,0)))-1),".",U$342)) - U196*$AE196*IFERROR(_xlfn.NUMBERVALUE(MID(INDEX('Custom Constraints'!$F:$F,MATCH(INDEX('Tx Constraint Names'!$A:$A,MATCH($D444,'Tx Constraint Names'!$B:$B,0)),'Custom Constraints'!$A:$A,0)),SEARCH("~*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+1,SEARCH(" 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-SEARCH("~*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-1)),0)</f>
        <v>0</v>
      </c>
      <c r="V444" s="14">
        <f>SUMIFS('Custom Constraints'!$C:$C,'Custom Constraints'!$A:$A,_xlfn.CONCAT(LEFT(INDEX('Tx Constraint Names'!$A:$A,MATCH($D444,'Tx Constraint Names'!$B:$B,0)),SEARCH(".",INDEX('Tx Constraint Names'!$A:$A,MATCH($D444,'Tx Constraint Names'!$B:$B,0)))-1),".",V$342)) - V196*$AE196*IFERROR(_xlfn.NUMBERVALUE(MID(INDEX('Custom Constraints'!$F:$F,MATCH(INDEX('Tx Constraint Names'!$A:$A,MATCH($D444,'Tx Constraint Names'!$B:$B,0)),'Custom Constraints'!$A:$A,0)),SEARCH("~*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+1,SEARCH(" 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-SEARCH("~*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-1)),0)</f>
        <v>0</v>
      </c>
      <c r="W444" s="14">
        <f>SUMIFS('Custom Constraints'!$C:$C,'Custom Constraints'!$A:$A,_xlfn.CONCAT(LEFT(INDEX('Tx Constraint Names'!$A:$A,MATCH($D444,'Tx Constraint Names'!$B:$B,0)),SEARCH(".",INDEX('Tx Constraint Names'!$A:$A,MATCH($D444,'Tx Constraint Names'!$B:$B,0)))-1),".",W$342)) - W196*$AE196*IFERROR(_xlfn.NUMBERVALUE(MID(INDEX('Custom Constraints'!$F:$F,MATCH(INDEX('Tx Constraint Names'!$A:$A,MATCH($D444,'Tx Constraint Names'!$B:$B,0)),'Custom Constraints'!$A:$A,0)),SEARCH("~*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+1,SEARCH(" 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-SEARCH("~*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-1)),0)</f>
        <v>0</v>
      </c>
      <c r="X444" s="14">
        <f>SUMIFS('Custom Constraints'!$C:$C,'Custom Constraints'!$A:$A,_xlfn.CONCAT(LEFT(INDEX('Tx Constraint Names'!$A:$A,MATCH($D444,'Tx Constraint Names'!$B:$B,0)),SEARCH(".",INDEX('Tx Constraint Names'!$A:$A,MATCH($D444,'Tx Constraint Names'!$B:$B,0)))-1),".",X$342)) - X196*$AE196*IFERROR(_xlfn.NUMBERVALUE(MID(INDEX('Custom Constraints'!$F:$F,MATCH(INDEX('Tx Constraint Names'!$A:$A,MATCH($D444,'Tx Constraint Names'!$B:$B,0)),'Custom Constraints'!$A:$A,0)),SEARCH("~*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+1,SEARCH(" 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-SEARCH("~*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-1)),0)</f>
        <v>0</v>
      </c>
      <c r="Y444" s="14">
        <f>SUMIFS('Custom Constraints'!$C:$C,'Custom Constraints'!$A:$A,_xlfn.CONCAT(LEFT(INDEX('Tx Constraint Names'!$A:$A,MATCH($D444,'Tx Constraint Names'!$B:$B,0)),SEARCH(".",INDEX('Tx Constraint Names'!$A:$A,MATCH($D444,'Tx Constraint Names'!$B:$B,0)))-1),".",Y$342)) - Y196*$AE196*IFERROR(_xlfn.NUMBERVALUE(MID(INDEX('Custom Constraints'!$F:$F,MATCH(INDEX('Tx Constraint Names'!$A:$A,MATCH($D444,'Tx Constraint Names'!$B:$B,0)),'Custom Constraints'!$A:$A,0)),SEARCH("~*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+1,SEARCH(" 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-SEARCH("~*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-1)),0)</f>
        <v>0</v>
      </c>
      <c r="Z444" s="14">
        <f>SUMIFS('Custom Constraints'!$C:$C,'Custom Constraints'!$A:$A,_xlfn.CONCAT(LEFT(INDEX('Tx Constraint Names'!$A:$A,MATCH($D444,'Tx Constraint Names'!$B:$B,0)),SEARCH(".",INDEX('Tx Constraint Names'!$A:$A,MATCH($D444,'Tx Constraint Names'!$B:$B,0)))-1),".",Z$342)) - Z196*$AE196*IFERROR(_xlfn.NUMBERVALUE(MID(INDEX('Custom Constraints'!$F:$F,MATCH(INDEX('Tx Constraint Names'!$A:$A,MATCH($D444,'Tx Constraint Names'!$B:$B,0)),'Custom Constraints'!$A:$A,0)),SEARCH("~*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+1,SEARCH(" 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-SEARCH("~*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-1)),0)</f>
        <v>0</v>
      </c>
      <c r="AA444" s="14">
        <f>SUMIFS('Custom Constraints'!$C:$C,'Custom Constraints'!$A:$A,_xlfn.CONCAT(LEFT(INDEX('Tx Constraint Names'!$A:$A,MATCH($D444,'Tx Constraint Names'!$B:$B,0)),SEARCH(".",INDEX('Tx Constraint Names'!$A:$A,MATCH($D444,'Tx Constraint Names'!$B:$B,0)))-1),".",AA$342)) - AA196*$AE196*IFERROR(_xlfn.NUMBERVALUE(MID(INDEX('Custom Constraints'!$F:$F,MATCH(INDEX('Tx Constraint Names'!$A:$A,MATCH($D444,'Tx Constraint Names'!$B:$B,0)),'Custom Constraints'!$A:$A,0)),SEARCH("~*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+1,SEARCH(" 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-SEARCH("~*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-1)),0)</f>
        <v>0</v>
      </c>
      <c r="AB444" s="14">
        <f>SUMIFS('Custom Constraints'!$C:$C,'Custom Constraints'!$A:$A,_xlfn.CONCAT(LEFT(INDEX('Tx Constraint Names'!$A:$A,MATCH($D444,'Tx Constraint Names'!$B:$B,0)),SEARCH(".",INDEX('Tx Constraint Names'!$A:$A,MATCH($D444,'Tx Constraint Names'!$B:$B,0)))-1),".",AB$342)) - AB196*$AE196*IFERROR(_xlfn.NUMBERVALUE(MID(INDEX('Custom Constraints'!$F:$F,MATCH(INDEX('Tx Constraint Names'!$A:$A,MATCH($D444,'Tx Constraint Names'!$B:$B,0)),'Custom Constraints'!$A:$A,0)),SEARCH("~*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+1,SEARCH(" 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-SEARCH("~*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-1)),0)</f>
        <v>0</v>
      </c>
      <c r="AC444" s="14">
        <f>SUMIFS('Custom Constraints'!$C:$C,'Custom Constraints'!$A:$A,_xlfn.CONCAT(LEFT(INDEX('Tx Constraint Names'!$A:$A,MATCH($D444,'Tx Constraint Names'!$B:$B,0)),SEARCH(".",INDEX('Tx Constraint Names'!$A:$A,MATCH($D444,'Tx Constraint Names'!$B:$B,0)))-1),".",AC$342)) - AC196*$AE196*IFERROR(_xlfn.NUMBERVALUE(MID(INDEX('Custom Constraints'!$F:$F,MATCH(INDEX('Tx Constraint Names'!$A:$A,MATCH($D444,'Tx Constraint Names'!$B:$B,0)),'Custom Constraints'!$A:$A,0)),SEARCH("~*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+1,SEARCH(" 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-SEARCH("~*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-1)),0)</f>
        <v>0</v>
      </c>
      <c r="AD444" s="14">
        <f>SUMIFS('Custom Constraints'!$C:$C,'Custom Constraints'!$A:$A,_xlfn.CONCAT(LEFT(INDEX('Tx Constraint Names'!$A:$A,MATCH($D444,'Tx Constraint Names'!$B:$B,0)),SEARCH(".",INDEX('Tx Constraint Names'!$A:$A,MATCH($D444,'Tx Constraint Names'!$B:$B,0)))-1),".",AD$342)) - AD196*$AE196*IFERROR(_xlfn.NUMBERVALUE(MID(INDEX('Custom Constraints'!$F:$F,MATCH(INDEX('Tx Constraint Names'!$A:$A,MATCH($D444,'Tx Constraint Names'!$B:$B,0)),'Custom Constraints'!$A:$A,0)),SEARCH("~*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+1,SEARCH(" 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-SEARCH("~*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-1)),0)</f>
        <v>0</v>
      </c>
      <c r="AE444" s="26">
        <f>SUMIFS('Custom Constraints'!$D:$D,'Custom Constraints'!$A:$A,_xlfn.CONCAT(LEFT(INDEX('Tx Constraint Names'!$A:$A,MATCH($D444,'Tx Constraint Names'!$B:$B,0)),SEARCH(".",INDEX('Tx Constraint Names'!$A:$A,MATCH($D444,'Tx Constraint Names'!$B:$B,0)))-1),".2045"))</f>
        <v>0</v>
      </c>
      <c r="AF444" s="26">
        <f>-AE196*IFERROR(_xlfn.NUMBERVALUE(MID(INDEX('Custom Constraints'!$F:$F,MATCH(INDEX('Tx Constraint Names'!$A:$A,MATCH($D444,'Tx Constraint Names'!$B:$B,0)),'Custom Constraints'!$A:$A,0)),SEARCH("~*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+1,SEARCH(" 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-SEARCH("~*",INDEX('Custom Constraints'!$F:$F,MATCH(INDEX('Tx Constraint Names'!$A:$A,MATCH($D444,'Tx Constraint Names'!$B:$B,0)),'Custom Constraints'!$A:$A,0)),SEARCH(LEFT($D444,10),INDEX('Custom Constraints'!$F:$F,MATCH(INDEX('Tx Constraint Names'!$A:$A,MATCH($D444,'Tx Constraint Names'!$B:$B,0)),'Custom Constraints'!$A:$A,0))))-1)),0)</f>
        <v>0</v>
      </c>
      <c r="AG444" s="26">
        <f t="shared" si="87"/>
        <v>0</v>
      </c>
      <c r="AJ444" s="119" t="str">
        <f t="shared" si="88"/>
        <v/>
      </c>
      <c r="AK444" s="125" t="str">
        <f t="shared" si="89"/>
        <v/>
      </c>
      <c r="AL444" s="125" t="str">
        <f t="shared" si="89"/>
        <v/>
      </c>
      <c r="AM444" s="125" t="str">
        <f t="shared" si="89"/>
        <v/>
      </c>
    </row>
    <row r="445" spans="4:39" x14ac:dyDescent="0.15">
      <c r="D445" s="12"/>
      <c r="E445" s="14">
        <f>SUMIFS('Custom Constraints'!$C:$C,'Custom Constraints'!$A:$A,_xlfn.CONCAT(LEFT(INDEX('Tx Constraint Names'!$A:$A,MATCH($D445,'Tx Constraint Names'!$B:$B,0)),SEARCH(".",INDEX('Tx Constraint Names'!$A:$A,MATCH($D445,'Tx Constraint Names'!$B:$B,0)))-1),".",E$342)) - E197*$AE197*IFERROR(_xlfn.NUMBERVALUE(MID(INDEX('Custom Constraints'!$F:$F,MATCH(INDEX('Tx Constraint Names'!$A:$A,MATCH($D445,'Tx Constraint Names'!$B:$B,0)),'Custom Constraints'!$A:$A,0)),SEARCH("~*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+1,SEARCH(" 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-SEARCH("~*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-1)),0)</f>
        <v>0</v>
      </c>
      <c r="F445" s="14">
        <f>SUMIFS('Custom Constraints'!$C:$C,'Custom Constraints'!$A:$A,_xlfn.CONCAT(LEFT(INDEX('Tx Constraint Names'!$A:$A,MATCH($D445,'Tx Constraint Names'!$B:$B,0)),SEARCH(".",INDEX('Tx Constraint Names'!$A:$A,MATCH($D445,'Tx Constraint Names'!$B:$B,0)))-1),".",F$342)) - F197*$AE197*IFERROR(_xlfn.NUMBERVALUE(MID(INDEX('Custom Constraints'!$F:$F,MATCH(INDEX('Tx Constraint Names'!$A:$A,MATCH($D445,'Tx Constraint Names'!$B:$B,0)),'Custom Constraints'!$A:$A,0)),SEARCH("~*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+1,SEARCH(" 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-SEARCH("~*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-1)),0)</f>
        <v>0</v>
      </c>
      <c r="G445" s="14">
        <f>SUMIFS('Custom Constraints'!$C:$C,'Custom Constraints'!$A:$A,_xlfn.CONCAT(LEFT(INDEX('Tx Constraint Names'!$A:$A,MATCH($D445,'Tx Constraint Names'!$B:$B,0)),SEARCH(".",INDEX('Tx Constraint Names'!$A:$A,MATCH($D445,'Tx Constraint Names'!$B:$B,0)))-1),".",G$342)) - G197*$AE197*IFERROR(_xlfn.NUMBERVALUE(MID(INDEX('Custom Constraints'!$F:$F,MATCH(INDEX('Tx Constraint Names'!$A:$A,MATCH($D445,'Tx Constraint Names'!$B:$B,0)),'Custom Constraints'!$A:$A,0)),SEARCH("~*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+1,SEARCH(" 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-SEARCH("~*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-1)),0)</f>
        <v>0</v>
      </c>
      <c r="H445" s="14">
        <f>SUMIFS('Custom Constraints'!$C:$C,'Custom Constraints'!$A:$A,_xlfn.CONCAT(LEFT(INDEX('Tx Constraint Names'!$A:$A,MATCH($D445,'Tx Constraint Names'!$B:$B,0)),SEARCH(".",INDEX('Tx Constraint Names'!$A:$A,MATCH($D445,'Tx Constraint Names'!$B:$B,0)))-1),".",H$342)) - H197*$AE197*IFERROR(_xlfn.NUMBERVALUE(MID(INDEX('Custom Constraints'!$F:$F,MATCH(INDEX('Tx Constraint Names'!$A:$A,MATCH($D445,'Tx Constraint Names'!$B:$B,0)),'Custom Constraints'!$A:$A,0)),SEARCH("~*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+1,SEARCH(" 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-SEARCH("~*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-1)),0)</f>
        <v>0</v>
      </c>
      <c r="I445" s="14">
        <f>SUMIFS('Custom Constraints'!$C:$C,'Custom Constraints'!$A:$A,_xlfn.CONCAT(LEFT(INDEX('Tx Constraint Names'!$A:$A,MATCH($D445,'Tx Constraint Names'!$B:$B,0)),SEARCH(".",INDEX('Tx Constraint Names'!$A:$A,MATCH($D445,'Tx Constraint Names'!$B:$B,0)))-1),".",I$342)) - I197*$AE197*IFERROR(_xlfn.NUMBERVALUE(MID(INDEX('Custom Constraints'!$F:$F,MATCH(INDEX('Tx Constraint Names'!$A:$A,MATCH($D445,'Tx Constraint Names'!$B:$B,0)),'Custom Constraints'!$A:$A,0)),SEARCH("~*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+1,SEARCH(" 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-SEARCH("~*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-1)),0)</f>
        <v>0</v>
      </c>
      <c r="J445" s="14">
        <f>SUMIFS('Custom Constraints'!$C:$C,'Custom Constraints'!$A:$A,_xlfn.CONCAT(LEFT(INDEX('Tx Constraint Names'!$A:$A,MATCH($D445,'Tx Constraint Names'!$B:$B,0)),SEARCH(".",INDEX('Tx Constraint Names'!$A:$A,MATCH($D445,'Tx Constraint Names'!$B:$B,0)))-1),".",J$342)) - J197*$AE197*IFERROR(_xlfn.NUMBERVALUE(MID(INDEX('Custom Constraints'!$F:$F,MATCH(INDEX('Tx Constraint Names'!$A:$A,MATCH($D445,'Tx Constraint Names'!$B:$B,0)),'Custom Constraints'!$A:$A,0)),SEARCH("~*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+1,SEARCH(" 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-SEARCH("~*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-1)),0)</f>
        <v>0</v>
      </c>
      <c r="K445" s="14">
        <f>SUMIFS('Custom Constraints'!$C:$C,'Custom Constraints'!$A:$A,_xlfn.CONCAT(LEFT(INDEX('Tx Constraint Names'!$A:$A,MATCH($D445,'Tx Constraint Names'!$B:$B,0)),SEARCH(".",INDEX('Tx Constraint Names'!$A:$A,MATCH($D445,'Tx Constraint Names'!$B:$B,0)))-1),".",K$342)) - K197*$AE197*IFERROR(_xlfn.NUMBERVALUE(MID(INDEX('Custom Constraints'!$F:$F,MATCH(INDEX('Tx Constraint Names'!$A:$A,MATCH($D445,'Tx Constraint Names'!$B:$B,0)),'Custom Constraints'!$A:$A,0)),SEARCH("~*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+1,SEARCH(" 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-SEARCH("~*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-1)),0)</f>
        <v>0</v>
      </c>
      <c r="L445" s="14">
        <f>SUMIFS('Custom Constraints'!$C:$C,'Custom Constraints'!$A:$A,_xlfn.CONCAT(LEFT(INDEX('Tx Constraint Names'!$A:$A,MATCH($D445,'Tx Constraint Names'!$B:$B,0)),SEARCH(".",INDEX('Tx Constraint Names'!$A:$A,MATCH($D445,'Tx Constraint Names'!$B:$B,0)))-1),".",L$342)) - L197*$AE197*IFERROR(_xlfn.NUMBERVALUE(MID(INDEX('Custom Constraints'!$F:$F,MATCH(INDEX('Tx Constraint Names'!$A:$A,MATCH($D445,'Tx Constraint Names'!$B:$B,0)),'Custom Constraints'!$A:$A,0)),SEARCH("~*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+1,SEARCH(" 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-SEARCH("~*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-1)),0)</f>
        <v>0</v>
      </c>
      <c r="M445" s="14">
        <f>SUMIFS('Custom Constraints'!$C:$C,'Custom Constraints'!$A:$A,_xlfn.CONCAT(LEFT(INDEX('Tx Constraint Names'!$A:$A,MATCH($D445,'Tx Constraint Names'!$B:$B,0)),SEARCH(".",INDEX('Tx Constraint Names'!$A:$A,MATCH($D445,'Tx Constraint Names'!$B:$B,0)))-1),".",M$342)) - M197*$AE197*IFERROR(_xlfn.NUMBERVALUE(MID(INDEX('Custom Constraints'!$F:$F,MATCH(INDEX('Tx Constraint Names'!$A:$A,MATCH($D445,'Tx Constraint Names'!$B:$B,0)),'Custom Constraints'!$A:$A,0)),SEARCH("~*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+1,SEARCH(" 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-SEARCH("~*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-1)),0)</f>
        <v>0</v>
      </c>
      <c r="N445" s="14">
        <f>SUMIFS('Custom Constraints'!$C:$C,'Custom Constraints'!$A:$A,_xlfn.CONCAT(LEFT(INDEX('Tx Constraint Names'!$A:$A,MATCH($D445,'Tx Constraint Names'!$B:$B,0)),SEARCH(".",INDEX('Tx Constraint Names'!$A:$A,MATCH($D445,'Tx Constraint Names'!$B:$B,0)))-1),".",N$342)) - N197*$AE197*IFERROR(_xlfn.NUMBERVALUE(MID(INDEX('Custom Constraints'!$F:$F,MATCH(INDEX('Tx Constraint Names'!$A:$A,MATCH($D445,'Tx Constraint Names'!$B:$B,0)),'Custom Constraints'!$A:$A,0)),SEARCH("~*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+1,SEARCH(" 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-SEARCH("~*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-1)),0)</f>
        <v>0</v>
      </c>
      <c r="O445" s="14">
        <f>SUMIFS('Custom Constraints'!$C:$C,'Custom Constraints'!$A:$A,_xlfn.CONCAT(LEFT(INDEX('Tx Constraint Names'!$A:$A,MATCH($D445,'Tx Constraint Names'!$B:$B,0)),SEARCH(".",INDEX('Tx Constraint Names'!$A:$A,MATCH($D445,'Tx Constraint Names'!$B:$B,0)))-1),".",O$342)) - O197*$AE197*IFERROR(_xlfn.NUMBERVALUE(MID(INDEX('Custom Constraints'!$F:$F,MATCH(INDEX('Tx Constraint Names'!$A:$A,MATCH($D445,'Tx Constraint Names'!$B:$B,0)),'Custom Constraints'!$A:$A,0)),SEARCH("~*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+1,SEARCH(" 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-SEARCH("~*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-1)),0)</f>
        <v>0</v>
      </c>
      <c r="P445" s="14">
        <f>SUMIFS('Custom Constraints'!$C:$C,'Custom Constraints'!$A:$A,_xlfn.CONCAT(LEFT(INDEX('Tx Constraint Names'!$A:$A,MATCH($D445,'Tx Constraint Names'!$B:$B,0)),SEARCH(".",INDEX('Tx Constraint Names'!$A:$A,MATCH($D445,'Tx Constraint Names'!$B:$B,0)))-1),".",P$342)) - P197*$AE197*IFERROR(_xlfn.NUMBERVALUE(MID(INDEX('Custom Constraints'!$F:$F,MATCH(INDEX('Tx Constraint Names'!$A:$A,MATCH($D445,'Tx Constraint Names'!$B:$B,0)),'Custom Constraints'!$A:$A,0)),SEARCH("~*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+1,SEARCH(" 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-SEARCH("~*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-1)),0)</f>
        <v>0</v>
      </c>
      <c r="Q445" s="14">
        <f>SUMIFS('Custom Constraints'!$C:$C,'Custom Constraints'!$A:$A,_xlfn.CONCAT(LEFT(INDEX('Tx Constraint Names'!$A:$A,MATCH($D445,'Tx Constraint Names'!$B:$B,0)),SEARCH(".",INDEX('Tx Constraint Names'!$A:$A,MATCH($D445,'Tx Constraint Names'!$B:$B,0)))-1),".",Q$342)) - Q197*$AE197*IFERROR(_xlfn.NUMBERVALUE(MID(INDEX('Custom Constraints'!$F:$F,MATCH(INDEX('Tx Constraint Names'!$A:$A,MATCH($D445,'Tx Constraint Names'!$B:$B,0)),'Custom Constraints'!$A:$A,0)),SEARCH("~*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+1,SEARCH(" 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-SEARCH("~*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-1)),0)</f>
        <v>0</v>
      </c>
      <c r="R445" s="14">
        <f>SUMIFS('Custom Constraints'!$C:$C,'Custom Constraints'!$A:$A,_xlfn.CONCAT(LEFT(INDEX('Tx Constraint Names'!$A:$A,MATCH($D445,'Tx Constraint Names'!$B:$B,0)),SEARCH(".",INDEX('Tx Constraint Names'!$A:$A,MATCH($D445,'Tx Constraint Names'!$B:$B,0)))-1),".",R$342)) - R197*$AE197*IFERROR(_xlfn.NUMBERVALUE(MID(INDEX('Custom Constraints'!$F:$F,MATCH(INDEX('Tx Constraint Names'!$A:$A,MATCH($D445,'Tx Constraint Names'!$B:$B,0)),'Custom Constraints'!$A:$A,0)),SEARCH("~*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+1,SEARCH(" 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-SEARCH("~*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-1)),0)</f>
        <v>0</v>
      </c>
      <c r="S445" s="14">
        <f>SUMIFS('Custom Constraints'!$C:$C,'Custom Constraints'!$A:$A,_xlfn.CONCAT(LEFT(INDEX('Tx Constraint Names'!$A:$A,MATCH($D445,'Tx Constraint Names'!$B:$B,0)),SEARCH(".",INDEX('Tx Constraint Names'!$A:$A,MATCH($D445,'Tx Constraint Names'!$B:$B,0)))-1),".",S$342)) - S197*$AE197*IFERROR(_xlfn.NUMBERVALUE(MID(INDEX('Custom Constraints'!$F:$F,MATCH(INDEX('Tx Constraint Names'!$A:$A,MATCH($D445,'Tx Constraint Names'!$B:$B,0)),'Custom Constraints'!$A:$A,0)),SEARCH("~*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+1,SEARCH(" 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-SEARCH("~*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-1)),0)</f>
        <v>0</v>
      </c>
      <c r="T445" s="14">
        <f>SUMIFS('Custom Constraints'!$C:$C,'Custom Constraints'!$A:$A,_xlfn.CONCAT(LEFT(INDEX('Tx Constraint Names'!$A:$A,MATCH($D445,'Tx Constraint Names'!$B:$B,0)),SEARCH(".",INDEX('Tx Constraint Names'!$A:$A,MATCH($D445,'Tx Constraint Names'!$B:$B,0)))-1),".",T$342)) - T197*$AE197*IFERROR(_xlfn.NUMBERVALUE(MID(INDEX('Custom Constraints'!$F:$F,MATCH(INDEX('Tx Constraint Names'!$A:$A,MATCH($D445,'Tx Constraint Names'!$B:$B,0)),'Custom Constraints'!$A:$A,0)),SEARCH("~*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+1,SEARCH(" 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-SEARCH("~*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-1)),0)</f>
        <v>0</v>
      </c>
      <c r="U445" s="14">
        <f>SUMIFS('Custom Constraints'!$C:$C,'Custom Constraints'!$A:$A,_xlfn.CONCAT(LEFT(INDEX('Tx Constraint Names'!$A:$A,MATCH($D445,'Tx Constraint Names'!$B:$B,0)),SEARCH(".",INDEX('Tx Constraint Names'!$A:$A,MATCH($D445,'Tx Constraint Names'!$B:$B,0)))-1),".",U$342)) - U197*$AE197*IFERROR(_xlfn.NUMBERVALUE(MID(INDEX('Custom Constraints'!$F:$F,MATCH(INDEX('Tx Constraint Names'!$A:$A,MATCH($D445,'Tx Constraint Names'!$B:$B,0)),'Custom Constraints'!$A:$A,0)),SEARCH("~*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+1,SEARCH(" 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-SEARCH("~*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-1)),0)</f>
        <v>0</v>
      </c>
      <c r="V445" s="14">
        <f>SUMIFS('Custom Constraints'!$C:$C,'Custom Constraints'!$A:$A,_xlfn.CONCAT(LEFT(INDEX('Tx Constraint Names'!$A:$A,MATCH($D445,'Tx Constraint Names'!$B:$B,0)),SEARCH(".",INDEX('Tx Constraint Names'!$A:$A,MATCH($D445,'Tx Constraint Names'!$B:$B,0)))-1),".",V$342)) - V197*$AE197*IFERROR(_xlfn.NUMBERVALUE(MID(INDEX('Custom Constraints'!$F:$F,MATCH(INDEX('Tx Constraint Names'!$A:$A,MATCH($D445,'Tx Constraint Names'!$B:$B,0)),'Custom Constraints'!$A:$A,0)),SEARCH("~*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+1,SEARCH(" 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-SEARCH("~*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-1)),0)</f>
        <v>0</v>
      </c>
      <c r="W445" s="14">
        <f>SUMIFS('Custom Constraints'!$C:$C,'Custom Constraints'!$A:$A,_xlfn.CONCAT(LEFT(INDEX('Tx Constraint Names'!$A:$A,MATCH($D445,'Tx Constraint Names'!$B:$B,0)),SEARCH(".",INDEX('Tx Constraint Names'!$A:$A,MATCH($D445,'Tx Constraint Names'!$B:$B,0)))-1),".",W$342)) - W197*$AE197*IFERROR(_xlfn.NUMBERVALUE(MID(INDEX('Custom Constraints'!$F:$F,MATCH(INDEX('Tx Constraint Names'!$A:$A,MATCH($D445,'Tx Constraint Names'!$B:$B,0)),'Custom Constraints'!$A:$A,0)),SEARCH("~*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+1,SEARCH(" 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-SEARCH("~*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-1)),0)</f>
        <v>0</v>
      </c>
      <c r="X445" s="14">
        <f>SUMIFS('Custom Constraints'!$C:$C,'Custom Constraints'!$A:$A,_xlfn.CONCAT(LEFT(INDEX('Tx Constraint Names'!$A:$A,MATCH($D445,'Tx Constraint Names'!$B:$B,0)),SEARCH(".",INDEX('Tx Constraint Names'!$A:$A,MATCH($D445,'Tx Constraint Names'!$B:$B,0)))-1),".",X$342)) - X197*$AE197*IFERROR(_xlfn.NUMBERVALUE(MID(INDEX('Custom Constraints'!$F:$F,MATCH(INDEX('Tx Constraint Names'!$A:$A,MATCH($D445,'Tx Constraint Names'!$B:$B,0)),'Custom Constraints'!$A:$A,0)),SEARCH("~*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+1,SEARCH(" 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-SEARCH("~*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-1)),0)</f>
        <v>0</v>
      </c>
      <c r="Y445" s="14">
        <f>SUMIFS('Custom Constraints'!$C:$C,'Custom Constraints'!$A:$A,_xlfn.CONCAT(LEFT(INDEX('Tx Constraint Names'!$A:$A,MATCH($D445,'Tx Constraint Names'!$B:$B,0)),SEARCH(".",INDEX('Tx Constraint Names'!$A:$A,MATCH($D445,'Tx Constraint Names'!$B:$B,0)))-1),".",Y$342)) - Y197*$AE197*IFERROR(_xlfn.NUMBERVALUE(MID(INDEX('Custom Constraints'!$F:$F,MATCH(INDEX('Tx Constraint Names'!$A:$A,MATCH($D445,'Tx Constraint Names'!$B:$B,0)),'Custom Constraints'!$A:$A,0)),SEARCH("~*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+1,SEARCH(" 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-SEARCH("~*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-1)),0)</f>
        <v>0</v>
      </c>
      <c r="Z445" s="14">
        <f>SUMIFS('Custom Constraints'!$C:$C,'Custom Constraints'!$A:$A,_xlfn.CONCAT(LEFT(INDEX('Tx Constraint Names'!$A:$A,MATCH($D445,'Tx Constraint Names'!$B:$B,0)),SEARCH(".",INDEX('Tx Constraint Names'!$A:$A,MATCH($D445,'Tx Constraint Names'!$B:$B,0)))-1),".",Z$342)) - Z197*$AE197*IFERROR(_xlfn.NUMBERVALUE(MID(INDEX('Custom Constraints'!$F:$F,MATCH(INDEX('Tx Constraint Names'!$A:$A,MATCH($D445,'Tx Constraint Names'!$B:$B,0)),'Custom Constraints'!$A:$A,0)),SEARCH("~*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+1,SEARCH(" 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-SEARCH("~*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-1)),0)</f>
        <v>0</v>
      </c>
      <c r="AA445" s="14">
        <f>SUMIFS('Custom Constraints'!$C:$C,'Custom Constraints'!$A:$A,_xlfn.CONCAT(LEFT(INDEX('Tx Constraint Names'!$A:$A,MATCH($D445,'Tx Constraint Names'!$B:$B,0)),SEARCH(".",INDEX('Tx Constraint Names'!$A:$A,MATCH($D445,'Tx Constraint Names'!$B:$B,0)))-1),".",AA$342)) - AA197*$AE197*IFERROR(_xlfn.NUMBERVALUE(MID(INDEX('Custom Constraints'!$F:$F,MATCH(INDEX('Tx Constraint Names'!$A:$A,MATCH($D445,'Tx Constraint Names'!$B:$B,0)),'Custom Constraints'!$A:$A,0)),SEARCH("~*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+1,SEARCH(" 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-SEARCH("~*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-1)),0)</f>
        <v>0</v>
      </c>
      <c r="AB445" s="14">
        <f>SUMIFS('Custom Constraints'!$C:$C,'Custom Constraints'!$A:$A,_xlfn.CONCAT(LEFT(INDEX('Tx Constraint Names'!$A:$A,MATCH($D445,'Tx Constraint Names'!$B:$B,0)),SEARCH(".",INDEX('Tx Constraint Names'!$A:$A,MATCH($D445,'Tx Constraint Names'!$B:$B,0)))-1),".",AB$342)) - AB197*$AE197*IFERROR(_xlfn.NUMBERVALUE(MID(INDEX('Custom Constraints'!$F:$F,MATCH(INDEX('Tx Constraint Names'!$A:$A,MATCH($D445,'Tx Constraint Names'!$B:$B,0)),'Custom Constraints'!$A:$A,0)),SEARCH("~*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+1,SEARCH(" 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-SEARCH("~*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-1)),0)</f>
        <v>0</v>
      </c>
      <c r="AC445" s="14">
        <f>SUMIFS('Custom Constraints'!$C:$C,'Custom Constraints'!$A:$A,_xlfn.CONCAT(LEFT(INDEX('Tx Constraint Names'!$A:$A,MATCH($D445,'Tx Constraint Names'!$B:$B,0)),SEARCH(".",INDEX('Tx Constraint Names'!$A:$A,MATCH($D445,'Tx Constraint Names'!$B:$B,0)))-1),".",AC$342)) - AC197*$AE197*IFERROR(_xlfn.NUMBERVALUE(MID(INDEX('Custom Constraints'!$F:$F,MATCH(INDEX('Tx Constraint Names'!$A:$A,MATCH($D445,'Tx Constraint Names'!$B:$B,0)),'Custom Constraints'!$A:$A,0)),SEARCH("~*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+1,SEARCH(" 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-SEARCH("~*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-1)),0)</f>
        <v>0</v>
      </c>
      <c r="AD445" s="14">
        <f>SUMIFS('Custom Constraints'!$C:$C,'Custom Constraints'!$A:$A,_xlfn.CONCAT(LEFT(INDEX('Tx Constraint Names'!$A:$A,MATCH($D445,'Tx Constraint Names'!$B:$B,0)),SEARCH(".",INDEX('Tx Constraint Names'!$A:$A,MATCH($D445,'Tx Constraint Names'!$B:$B,0)))-1),".",AD$342)) - AD197*$AE197*IFERROR(_xlfn.NUMBERVALUE(MID(INDEX('Custom Constraints'!$F:$F,MATCH(INDEX('Tx Constraint Names'!$A:$A,MATCH($D445,'Tx Constraint Names'!$B:$B,0)),'Custom Constraints'!$A:$A,0)),SEARCH("~*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+1,SEARCH(" 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-SEARCH("~*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-1)),0)</f>
        <v>0</v>
      </c>
      <c r="AE445" s="26">
        <f>SUMIFS('Custom Constraints'!$D:$D,'Custom Constraints'!$A:$A,_xlfn.CONCAT(LEFT(INDEX('Tx Constraint Names'!$A:$A,MATCH($D445,'Tx Constraint Names'!$B:$B,0)),SEARCH(".",INDEX('Tx Constraint Names'!$A:$A,MATCH($D445,'Tx Constraint Names'!$B:$B,0)))-1),".2045"))</f>
        <v>0</v>
      </c>
      <c r="AF445" s="26">
        <f>-AE197*IFERROR(_xlfn.NUMBERVALUE(MID(INDEX('Custom Constraints'!$F:$F,MATCH(INDEX('Tx Constraint Names'!$A:$A,MATCH($D445,'Tx Constraint Names'!$B:$B,0)),'Custom Constraints'!$A:$A,0)),SEARCH("~*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+1,SEARCH(" 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-SEARCH("~*",INDEX('Custom Constraints'!$F:$F,MATCH(INDEX('Tx Constraint Names'!$A:$A,MATCH($D445,'Tx Constraint Names'!$B:$B,0)),'Custom Constraints'!$A:$A,0)),SEARCH(LEFT($D445,10),INDEX('Custom Constraints'!$F:$F,MATCH(INDEX('Tx Constraint Names'!$A:$A,MATCH($D445,'Tx Constraint Names'!$B:$B,0)),'Custom Constraints'!$A:$A,0))))-1)),0)</f>
        <v>0</v>
      </c>
      <c r="AG445" s="26">
        <f t="shared" si="87"/>
        <v>0</v>
      </c>
      <c r="AJ445" s="119" t="str">
        <f t="shared" si="88"/>
        <v/>
      </c>
      <c r="AK445" s="125" t="str">
        <f t="shared" si="89"/>
        <v/>
      </c>
      <c r="AL445" s="125" t="str">
        <f t="shared" si="89"/>
        <v/>
      </c>
      <c r="AM445" s="125" t="str">
        <f t="shared" si="89"/>
        <v/>
      </c>
    </row>
    <row r="446" spans="4:39" x14ac:dyDescent="0.15">
      <c r="D446" s="12"/>
      <c r="E446" s="14">
        <f>SUMIFS('Custom Constraints'!$C:$C,'Custom Constraints'!$A:$A,_xlfn.CONCAT(LEFT(INDEX('Tx Constraint Names'!$A:$A,MATCH($D446,'Tx Constraint Names'!$B:$B,0)),SEARCH(".",INDEX('Tx Constraint Names'!$A:$A,MATCH($D446,'Tx Constraint Names'!$B:$B,0)))-1),".",E$342)) - E198*$AE198*IFERROR(_xlfn.NUMBERVALUE(MID(INDEX('Custom Constraints'!$F:$F,MATCH(INDEX('Tx Constraint Names'!$A:$A,MATCH($D446,'Tx Constraint Names'!$B:$B,0)),'Custom Constraints'!$A:$A,0)),SEARCH("~*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+1,SEARCH(" 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-SEARCH("~*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-1)),0)</f>
        <v>0</v>
      </c>
      <c r="F446" s="14">
        <f>SUMIFS('Custom Constraints'!$C:$C,'Custom Constraints'!$A:$A,_xlfn.CONCAT(LEFT(INDEX('Tx Constraint Names'!$A:$A,MATCH($D446,'Tx Constraint Names'!$B:$B,0)),SEARCH(".",INDEX('Tx Constraint Names'!$A:$A,MATCH($D446,'Tx Constraint Names'!$B:$B,0)))-1),".",F$342)) - F198*$AE198*IFERROR(_xlfn.NUMBERVALUE(MID(INDEX('Custom Constraints'!$F:$F,MATCH(INDEX('Tx Constraint Names'!$A:$A,MATCH($D446,'Tx Constraint Names'!$B:$B,0)),'Custom Constraints'!$A:$A,0)),SEARCH("~*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+1,SEARCH(" 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-SEARCH("~*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-1)),0)</f>
        <v>0</v>
      </c>
      <c r="G446" s="14">
        <f>SUMIFS('Custom Constraints'!$C:$C,'Custom Constraints'!$A:$A,_xlfn.CONCAT(LEFT(INDEX('Tx Constraint Names'!$A:$A,MATCH($D446,'Tx Constraint Names'!$B:$B,0)),SEARCH(".",INDEX('Tx Constraint Names'!$A:$A,MATCH($D446,'Tx Constraint Names'!$B:$B,0)))-1),".",G$342)) - G198*$AE198*IFERROR(_xlfn.NUMBERVALUE(MID(INDEX('Custom Constraints'!$F:$F,MATCH(INDEX('Tx Constraint Names'!$A:$A,MATCH($D446,'Tx Constraint Names'!$B:$B,0)),'Custom Constraints'!$A:$A,0)),SEARCH("~*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+1,SEARCH(" 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-SEARCH("~*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-1)),0)</f>
        <v>0</v>
      </c>
      <c r="H446" s="14">
        <f>SUMIFS('Custom Constraints'!$C:$C,'Custom Constraints'!$A:$A,_xlfn.CONCAT(LEFT(INDEX('Tx Constraint Names'!$A:$A,MATCH($D446,'Tx Constraint Names'!$B:$B,0)),SEARCH(".",INDEX('Tx Constraint Names'!$A:$A,MATCH($D446,'Tx Constraint Names'!$B:$B,0)))-1),".",H$342)) - H198*$AE198*IFERROR(_xlfn.NUMBERVALUE(MID(INDEX('Custom Constraints'!$F:$F,MATCH(INDEX('Tx Constraint Names'!$A:$A,MATCH($D446,'Tx Constraint Names'!$B:$B,0)),'Custom Constraints'!$A:$A,0)),SEARCH("~*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+1,SEARCH(" 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-SEARCH("~*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-1)),0)</f>
        <v>0</v>
      </c>
      <c r="I446" s="14">
        <f>SUMIFS('Custom Constraints'!$C:$C,'Custom Constraints'!$A:$A,_xlfn.CONCAT(LEFT(INDEX('Tx Constraint Names'!$A:$A,MATCH($D446,'Tx Constraint Names'!$B:$B,0)),SEARCH(".",INDEX('Tx Constraint Names'!$A:$A,MATCH($D446,'Tx Constraint Names'!$B:$B,0)))-1),".",I$342)) - I198*$AE198*IFERROR(_xlfn.NUMBERVALUE(MID(INDEX('Custom Constraints'!$F:$F,MATCH(INDEX('Tx Constraint Names'!$A:$A,MATCH($D446,'Tx Constraint Names'!$B:$B,0)),'Custom Constraints'!$A:$A,0)),SEARCH("~*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+1,SEARCH(" 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-SEARCH("~*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-1)),0)</f>
        <v>0</v>
      </c>
      <c r="J446" s="14">
        <f>SUMIFS('Custom Constraints'!$C:$C,'Custom Constraints'!$A:$A,_xlfn.CONCAT(LEFT(INDEX('Tx Constraint Names'!$A:$A,MATCH($D446,'Tx Constraint Names'!$B:$B,0)),SEARCH(".",INDEX('Tx Constraint Names'!$A:$A,MATCH($D446,'Tx Constraint Names'!$B:$B,0)))-1),".",J$342)) - J198*$AE198*IFERROR(_xlfn.NUMBERVALUE(MID(INDEX('Custom Constraints'!$F:$F,MATCH(INDEX('Tx Constraint Names'!$A:$A,MATCH($D446,'Tx Constraint Names'!$B:$B,0)),'Custom Constraints'!$A:$A,0)),SEARCH("~*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+1,SEARCH(" 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-SEARCH("~*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-1)),0)</f>
        <v>0</v>
      </c>
      <c r="K446" s="14">
        <f>SUMIFS('Custom Constraints'!$C:$C,'Custom Constraints'!$A:$A,_xlfn.CONCAT(LEFT(INDEX('Tx Constraint Names'!$A:$A,MATCH($D446,'Tx Constraint Names'!$B:$B,0)),SEARCH(".",INDEX('Tx Constraint Names'!$A:$A,MATCH($D446,'Tx Constraint Names'!$B:$B,0)))-1),".",K$342)) - K198*$AE198*IFERROR(_xlfn.NUMBERVALUE(MID(INDEX('Custom Constraints'!$F:$F,MATCH(INDEX('Tx Constraint Names'!$A:$A,MATCH($D446,'Tx Constraint Names'!$B:$B,0)),'Custom Constraints'!$A:$A,0)),SEARCH("~*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+1,SEARCH(" 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-SEARCH("~*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-1)),0)</f>
        <v>0</v>
      </c>
      <c r="L446" s="14">
        <f>SUMIFS('Custom Constraints'!$C:$C,'Custom Constraints'!$A:$A,_xlfn.CONCAT(LEFT(INDEX('Tx Constraint Names'!$A:$A,MATCH($D446,'Tx Constraint Names'!$B:$B,0)),SEARCH(".",INDEX('Tx Constraint Names'!$A:$A,MATCH($D446,'Tx Constraint Names'!$B:$B,0)))-1),".",L$342)) - L198*$AE198*IFERROR(_xlfn.NUMBERVALUE(MID(INDEX('Custom Constraints'!$F:$F,MATCH(INDEX('Tx Constraint Names'!$A:$A,MATCH($D446,'Tx Constraint Names'!$B:$B,0)),'Custom Constraints'!$A:$A,0)),SEARCH("~*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+1,SEARCH(" 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-SEARCH("~*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-1)),0)</f>
        <v>0</v>
      </c>
      <c r="M446" s="14">
        <f>SUMIFS('Custom Constraints'!$C:$C,'Custom Constraints'!$A:$A,_xlfn.CONCAT(LEFT(INDEX('Tx Constraint Names'!$A:$A,MATCH($D446,'Tx Constraint Names'!$B:$B,0)),SEARCH(".",INDEX('Tx Constraint Names'!$A:$A,MATCH($D446,'Tx Constraint Names'!$B:$B,0)))-1),".",M$342)) - M198*$AE198*IFERROR(_xlfn.NUMBERVALUE(MID(INDEX('Custom Constraints'!$F:$F,MATCH(INDEX('Tx Constraint Names'!$A:$A,MATCH($D446,'Tx Constraint Names'!$B:$B,0)),'Custom Constraints'!$A:$A,0)),SEARCH("~*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+1,SEARCH(" 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-SEARCH("~*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-1)),0)</f>
        <v>0</v>
      </c>
      <c r="N446" s="14">
        <f>SUMIFS('Custom Constraints'!$C:$C,'Custom Constraints'!$A:$A,_xlfn.CONCAT(LEFT(INDEX('Tx Constraint Names'!$A:$A,MATCH($D446,'Tx Constraint Names'!$B:$B,0)),SEARCH(".",INDEX('Tx Constraint Names'!$A:$A,MATCH($D446,'Tx Constraint Names'!$B:$B,0)))-1),".",N$342)) - N198*$AE198*IFERROR(_xlfn.NUMBERVALUE(MID(INDEX('Custom Constraints'!$F:$F,MATCH(INDEX('Tx Constraint Names'!$A:$A,MATCH($D446,'Tx Constraint Names'!$B:$B,0)),'Custom Constraints'!$A:$A,0)),SEARCH("~*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+1,SEARCH(" 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-SEARCH("~*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-1)),0)</f>
        <v>0</v>
      </c>
      <c r="O446" s="14">
        <f>SUMIFS('Custom Constraints'!$C:$C,'Custom Constraints'!$A:$A,_xlfn.CONCAT(LEFT(INDEX('Tx Constraint Names'!$A:$A,MATCH($D446,'Tx Constraint Names'!$B:$B,0)),SEARCH(".",INDEX('Tx Constraint Names'!$A:$A,MATCH($D446,'Tx Constraint Names'!$B:$B,0)))-1),".",O$342)) - O198*$AE198*IFERROR(_xlfn.NUMBERVALUE(MID(INDEX('Custom Constraints'!$F:$F,MATCH(INDEX('Tx Constraint Names'!$A:$A,MATCH($D446,'Tx Constraint Names'!$B:$B,0)),'Custom Constraints'!$A:$A,0)),SEARCH("~*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+1,SEARCH(" 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-SEARCH("~*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-1)),0)</f>
        <v>0</v>
      </c>
      <c r="P446" s="14">
        <f>SUMIFS('Custom Constraints'!$C:$C,'Custom Constraints'!$A:$A,_xlfn.CONCAT(LEFT(INDEX('Tx Constraint Names'!$A:$A,MATCH($D446,'Tx Constraint Names'!$B:$B,0)),SEARCH(".",INDEX('Tx Constraint Names'!$A:$A,MATCH($D446,'Tx Constraint Names'!$B:$B,0)))-1),".",P$342)) - P198*$AE198*IFERROR(_xlfn.NUMBERVALUE(MID(INDEX('Custom Constraints'!$F:$F,MATCH(INDEX('Tx Constraint Names'!$A:$A,MATCH($D446,'Tx Constraint Names'!$B:$B,0)),'Custom Constraints'!$A:$A,0)),SEARCH("~*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+1,SEARCH(" 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-SEARCH("~*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-1)),0)</f>
        <v>0</v>
      </c>
      <c r="Q446" s="14">
        <f>SUMIFS('Custom Constraints'!$C:$C,'Custom Constraints'!$A:$A,_xlfn.CONCAT(LEFT(INDEX('Tx Constraint Names'!$A:$A,MATCH($D446,'Tx Constraint Names'!$B:$B,0)),SEARCH(".",INDEX('Tx Constraint Names'!$A:$A,MATCH($D446,'Tx Constraint Names'!$B:$B,0)))-1),".",Q$342)) - Q198*$AE198*IFERROR(_xlfn.NUMBERVALUE(MID(INDEX('Custom Constraints'!$F:$F,MATCH(INDEX('Tx Constraint Names'!$A:$A,MATCH($D446,'Tx Constraint Names'!$B:$B,0)),'Custom Constraints'!$A:$A,0)),SEARCH("~*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+1,SEARCH(" 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-SEARCH("~*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-1)),0)</f>
        <v>0</v>
      </c>
      <c r="R446" s="14">
        <f>SUMIFS('Custom Constraints'!$C:$C,'Custom Constraints'!$A:$A,_xlfn.CONCAT(LEFT(INDEX('Tx Constraint Names'!$A:$A,MATCH($D446,'Tx Constraint Names'!$B:$B,0)),SEARCH(".",INDEX('Tx Constraint Names'!$A:$A,MATCH($D446,'Tx Constraint Names'!$B:$B,0)))-1),".",R$342)) - R198*$AE198*IFERROR(_xlfn.NUMBERVALUE(MID(INDEX('Custom Constraints'!$F:$F,MATCH(INDEX('Tx Constraint Names'!$A:$A,MATCH($D446,'Tx Constraint Names'!$B:$B,0)),'Custom Constraints'!$A:$A,0)),SEARCH("~*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+1,SEARCH(" 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-SEARCH("~*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-1)),0)</f>
        <v>0</v>
      </c>
      <c r="S446" s="14">
        <f>SUMIFS('Custom Constraints'!$C:$C,'Custom Constraints'!$A:$A,_xlfn.CONCAT(LEFT(INDEX('Tx Constraint Names'!$A:$A,MATCH($D446,'Tx Constraint Names'!$B:$B,0)),SEARCH(".",INDEX('Tx Constraint Names'!$A:$A,MATCH($D446,'Tx Constraint Names'!$B:$B,0)))-1),".",S$342)) - S198*$AE198*IFERROR(_xlfn.NUMBERVALUE(MID(INDEX('Custom Constraints'!$F:$F,MATCH(INDEX('Tx Constraint Names'!$A:$A,MATCH($D446,'Tx Constraint Names'!$B:$B,0)),'Custom Constraints'!$A:$A,0)),SEARCH("~*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+1,SEARCH(" 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-SEARCH("~*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-1)),0)</f>
        <v>0</v>
      </c>
      <c r="T446" s="14">
        <f>SUMIFS('Custom Constraints'!$C:$C,'Custom Constraints'!$A:$A,_xlfn.CONCAT(LEFT(INDEX('Tx Constraint Names'!$A:$A,MATCH($D446,'Tx Constraint Names'!$B:$B,0)),SEARCH(".",INDEX('Tx Constraint Names'!$A:$A,MATCH($D446,'Tx Constraint Names'!$B:$B,0)))-1),".",T$342)) - T198*$AE198*IFERROR(_xlfn.NUMBERVALUE(MID(INDEX('Custom Constraints'!$F:$F,MATCH(INDEX('Tx Constraint Names'!$A:$A,MATCH($D446,'Tx Constraint Names'!$B:$B,0)),'Custom Constraints'!$A:$A,0)),SEARCH("~*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+1,SEARCH(" 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-SEARCH("~*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-1)),0)</f>
        <v>0</v>
      </c>
      <c r="U446" s="14">
        <f>SUMIFS('Custom Constraints'!$C:$C,'Custom Constraints'!$A:$A,_xlfn.CONCAT(LEFT(INDEX('Tx Constraint Names'!$A:$A,MATCH($D446,'Tx Constraint Names'!$B:$B,0)),SEARCH(".",INDEX('Tx Constraint Names'!$A:$A,MATCH($D446,'Tx Constraint Names'!$B:$B,0)))-1),".",U$342)) - U198*$AE198*IFERROR(_xlfn.NUMBERVALUE(MID(INDEX('Custom Constraints'!$F:$F,MATCH(INDEX('Tx Constraint Names'!$A:$A,MATCH($D446,'Tx Constraint Names'!$B:$B,0)),'Custom Constraints'!$A:$A,0)),SEARCH("~*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+1,SEARCH(" 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-SEARCH("~*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-1)),0)</f>
        <v>0</v>
      </c>
      <c r="V446" s="14">
        <f>SUMIFS('Custom Constraints'!$C:$C,'Custom Constraints'!$A:$A,_xlfn.CONCAT(LEFT(INDEX('Tx Constraint Names'!$A:$A,MATCH($D446,'Tx Constraint Names'!$B:$B,0)),SEARCH(".",INDEX('Tx Constraint Names'!$A:$A,MATCH($D446,'Tx Constraint Names'!$B:$B,0)))-1),".",V$342)) - V198*$AE198*IFERROR(_xlfn.NUMBERVALUE(MID(INDEX('Custom Constraints'!$F:$F,MATCH(INDEX('Tx Constraint Names'!$A:$A,MATCH($D446,'Tx Constraint Names'!$B:$B,0)),'Custom Constraints'!$A:$A,0)),SEARCH("~*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+1,SEARCH(" 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-SEARCH("~*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-1)),0)</f>
        <v>0</v>
      </c>
      <c r="W446" s="14">
        <f>SUMIFS('Custom Constraints'!$C:$C,'Custom Constraints'!$A:$A,_xlfn.CONCAT(LEFT(INDEX('Tx Constraint Names'!$A:$A,MATCH($D446,'Tx Constraint Names'!$B:$B,0)),SEARCH(".",INDEX('Tx Constraint Names'!$A:$A,MATCH($D446,'Tx Constraint Names'!$B:$B,0)))-1),".",W$342)) - W198*$AE198*IFERROR(_xlfn.NUMBERVALUE(MID(INDEX('Custom Constraints'!$F:$F,MATCH(INDEX('Tx Constraint Names'!$A:$A,MATCH($D446,'Tx Constraint Names'!$B:$B,0)),'Custom Constraints'!$A:$A,0)),SEARCH("~*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+1,SEARCH(" 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-SEARCH("~*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-1)),0)</f>
        <v>0</v>
      </c>
      <c r="X446" s="14">
        <f>SUMIFS('Custom Constraints'!$C:$C,'Custom Constraints'!$A:$A,_xlfn.CONCAT(LEFT(INDEX('Tx Constraint Names'!$A:$A,MATCH($D446,'Tx Constraint Names'!$B:$B,0)),SEARCH(".",INDEX('Tx Constraint Names'!$A:$A,MATCH($D446,'Tx Constraint Names'!$B:$B,0)))-1),".",X$342)) - X198*$AE198*IFERROR(_xlfn.NUMBERVALUE(MID(INDEX('Custom Constraints'!$F:$F,MATCH(INDEX('Tx Constraint Names'!$A:$A,MATCH($D446,'Tx Constraint Names'!$B:$B,0)),'Custom Constraints'!$A:$A,0)),SEARCH("~*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+1,SEARCH(" 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-SEARCH("~*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-1)),0)</f>
        <v>0</v>
      </c>
      <c r="Y446" s="14">
        <f>SUMIFS('Custom Constraints'!$C:$C,'Custom Constraints'!$A:$A,_xlfn.CONCAT(LEFT(INDEX('Tx Constraint Names'!$A:$A,MATCH($D446,'Tx Constraint Names'!$B:$B,0)),SEARCH(".",INDEX('Tx Constraint Names'!$A:$A,MATCH($D446,'Tx Constraint Names'!$B:$B,0)))-1),".",Y$342)) - Y198*$AE198*IFERROR(_xlfn.NUMBERVALUE(MID(INDEX('Custom Constraints'!$F:$F,MATCH(INDEX('Tx Constraint Names'!$A:$A,MATCH($D446,'Tx Constraint Names'!$B:$B,0)),'Custom Constraints'!$A:$A,0)),SEARCH("~*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+1,SEARCH(" 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-SEARCH("~*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-1)),0)</f>
        <v>0</v>
      </c>
      <c r="Z446" s="14">
        <f>SUMIFS('Custom Constraints'!$C:$C,'Custom Constraints'!$A:$A,_xlfn.CONCAT(LEFT(INDEX('Tx Constraint Names'!$A:$A,MATCH($D446,'Tx Constraint Names'!$B:$B,0)),SEARCH(".",INDEX('Tx Constraint Names'!$A:$A,MATCH($D446,'Tx Constraint Names'!$B:$B,0)))-1),".",Z$342)) - Z198*$AE198*IFERROR(_xlfn.NUMBERVALUE(MID(INDEX('Custom Constraints'!$F:$F,MATCH(INDEX('Tx Constraint Names'!$A:$A,MATCH($D446,'Tx Constraint Names'!$B:$B,0)),'Custom Constraints'!$A:$A,0)),SEARCH("~*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+1,SEARCH(" 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-SEARCH("~*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-1)),0)</f>
        <v>0</v>
      </c>
      <c r="AA446" s="14">
        <f>SUMIFS('Custom Constraints'!$C:$C,'Custom Constraints'!$A:$A,_xlfn.CONCAT(LEFT(INDEX('Tx Constraint Names'!$A:$A,MATCH($D446,'Tx Constraint Names'!$B:$B,0)),SEARCH(".",INDEX('Tx Constraint Names'!$A:$A,MATCH($D446,'Tx Constraint Names'!$B:$B,0)))-1),".",AA$342)) - AA198*$AE198*IFERROR(_xlfn.NUMBERVALUE(MID(INDEX('Custom Constraints'!$F:$F,MATCH(INDEX('Tx Constraint Names'!$A:$A,MATCH($D446,'Tx Constraint Names'!$B:$B,0)),'Custom Constraints'!$A:$A,0)),SEARCH("~*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+1,SEARCH(" 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-SEARCH("~*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-1)),0)</f>
        <v>0</v>
      </c>
      <c r="AB446" s="14">
        <f>SUMIFS('Custom Constraints'!$C:$C,'Custom Constraints'!$A:$A,_xlfn.CONCAT(LEFT(INDEX('Tx Constraint Names'!$A:$A,MATCH($D446,'Tx Constraint Names'!$B:$B,0)),SEARCH(".",INDEX('Tx Constraint Names'!$A:$A,MATCH($D446,'Tx Constraint Names'!$B:$B,0)))-1),".",AB$342)) - AB198*$AE198*IFERROR(_xlfn.NUMBERVALUE(MID(INDEX('Custom Constraints'!$F:$F,MATCH(INDEX('Tx Constraint Names'!$A:$A,MATCH($D446,'Tx Constraint Names'!$B:$B,0)),'Custom Constraints'!$A:$A,0)),SEARCH("~*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+1,SEARCH(" 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-SEARCH("~*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-1)),0)</f>
        <v>0</v>
      </c>
      <c r="AC446" s="14">
        <f>SUMIFS('Custom Constraints'!$C:$C,'Custom Constraints'!$A:$A,_xlfn.CONCAT(LEFT(INDEX('Tx Constraint Names'!$A:$A,MATCH($D446,'Tx Constraint Names'!$B:$B,0)),SEARCH(".",INDEX('Tx Constraint Names'!$A:$A,MATCH($D446,'Tx Constraint Names'!$B:$B,0)))-1),".",AC$342)) - AC198*$AE198*IFERROR(_xlfn.NUMBERVALUE(MID(INDEX('Custom Constraints'!$F:$F,MATCH(INDEX('Tx Constraint Names'!$A:$A,MATCH($D446,'Tx Constraint Names'!$B:$B,0)),'Custom Constraints'!$A:$A,0)),SEARCH("~*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+1,SEARCH(" 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-SEARCH("~*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-1)),0)</f>
        <v>0</v>
      </c>
      <c r="AD446" s="14">
        <f>SUMIFS('Custom Constraints'!$C:$C,'Custom Constraints'!$A:$A,_xlfn.CONCAT(LEFT(INDEX('Tx Constraint Names'!$A:$A,MATCH($D446,'Tx Constraint Names'!$B:$B,0)),SEARCH(".",INDEX('Tx Constraint Names'!$A:$A,MATCH($D446,'Tx Constraint Names'!$B:$B,0)))-1),".",AD$342)) - AD198*$AE198*IFERROR(_xlfn.NUMBERVALUE(MID(INDEX('Custom Constraints'!$F:$F,MATCH(INDEX('Tx Constraint Names'!$A:$A,MATCH($D446,'Tx Constraint Names'!$B:$B,0)),'Custom Constraints'!$A:$A,0)),SEARCH("~*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+1,SEARCH(" 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-SEARCH("~*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-1)),0)</f>
        <v>0</v>
      </c>
      <c r="AE446" s="26">
        <f>SUMIFS('Custom Constraints'!$D:$D,'Custom Constraints'!$A:$A,_xlfn.CONCAT(LEFT(INDEX('Tx Constraint Names'!$A:$A,MATCH($D446,'Tx Constraint Names'!$B:$B,0)),SEARCH(".",INDEX('Tx Constraint Names'!$A:$A,MATCH($D446,'Tx Constraint Names'!$B:$B,0)))-1),".2045"))</f>
        <v>0</v>
      </c>
      <c r="AF446" s="26">
        <f>-AE198*IFERROR(_xlfn.NUMBERVALUE(MID(INDEX('Custom Constraints'!$F:$F,MATCH(INDEX('Tx Constraint Names'!$A:$A,MATCH($D446,'Tx Constraint Names'!$B:$B,0)),'Custom Constraints'!$A:$A,0)),SEARCH("~*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+1,SEARCH(" 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-SEARCH("~*",INDEX('Custom Constraints'!$F:$F,MATCH(INDEX('Tx Constraint Names'!$A:$A,MATCH($D446,'Tx Constraint Names'!$B:$B,0)),'Custom Constraints'!$A:$A,0)),SEARCH(LEFT($D446,10),INDEX('Custom Constraints'!$F:$F,MATCH(INDEX('Tx Constraint Names'!$A:$A,MATCH($D446,'Tx Constraint Names'!$B:$B,0)),'Custom Constraints'!$A:$A,0))))-1)),0)</f>
        <v>0</v>
      </c>
      <c r="AG446" s="26">
        <f t="shared" si="87"/>
        <v>0</v>
      </c>
      <c r="AJ446" s="119" t="str">
        <f t="shared" si="88"/>
        <v/>
      </c>
      <c r="AK446" s="125" t="str">
        <f t="shared" si="89"/>
        <v/>
      </c>
      <c r="AL446" s="125" t="str">
        <f t="shared" si="89"/>
        <v/>
      </c>
      <c r="AM446" s="125" t="str">
        <f t="shared" si="89"/>
        <v/>
      </c>
    </row>
    <row r="447" spans="4:39" x14ac:dyDescent="0.15">
      <c r="D447" s="12"/>
      <c r="E447" s="14">
        <f>SUMIFS('Custom Constraints'!$C:$C,'Custom Constraints'!$A:$A,_xlfn.CONCAT(LEFT(INDEX('Tx Constraint Names'!$A:$A,MATCH($D447,'Tx Constraint Names'!$B:$B,0)),SEARCH(".",INDEX('Tx Constraint Names'!$A:$A,MATCH($D447,'Tx Constraint Names'!$B:$B,0)))-1),".",E$342)) - E199*$AE199*IFERROR(_xlfn.NUMBERVALUE(MID(INDEX('Custom Constraints'!$F:$F,MATCH(INDEX('Tx Constraint Names'!$A:$A,MATCH($D447,'Tx Constraint Names'!$B:$B,0)),'Custom Constraints'!$A:$A,0)),SEARCH("~*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+1,SEARCH(" 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-SEARCH("~*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-1)),0)</f>
        <v>0</v>
      </c>
      <c r="F447" s="14">
        <f>SUMIFS('Custom Constraints'!$C:$C,'Custom Constraints'!$A:$A,_xlfn.CONCAT(LEFT(INDEX('Tx Constraint Names'!$A:$A,MATCH($D447,'Tx Constraint Names'!$B:$B,0)),SEARCH(".",INDEX('Tx Constraint Names'!$A:$A,MATCH($D447,'Tx Constraint Names'!$B:$B,0)))-1),".",F$342)) - F199*$AE199*IFERROR(_xlfn.NUMBERVALUE(MID(INDEX('Custom Constraints'!$F:$F,MATCH(INDEX('Tx Constraint Names'!$A:$A,MATCH($D447,'Tx Constraint Names'!$B:$B,0)),'Custom Constraints'!$A:$A,0)),SEARCH("~*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+1,SEARCH(" 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-SEARCH("~*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-1)),0)</f>
        <v>0</v>
      </c>
      <c r="G447" s="14">
        <f>SUMIFS('Custom Constraints'!$C:$C,'Custom Constraints'!$A:$A,_xlfn.CONCAT(LEFT(INDEX('Tx Constraint Names'!$A:$A,MATCH($D447,'Tx Constraint Names'!$B:$B,0)),SEARCH(".",INDEX('Tx Constraint Names'!$A:$A,MATCH($D447,'Tx Constraint Names'!$B:$B,0)))-1),".",G$342)) - G199*$AE199*IFERROR(_xlfn.NUMBERVALUE(MID(INDEX('Custom Constraints'!$F:$F,MATCH(INDEX('Tx Constraint Names'!$A:$A,MATCH($D447,'Tx Constraint Names'!$B:$B,0)),'Custom Constraints'!$A:$A,0)),SEARCH("~*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+1,SEARCH(" 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-SEARCH("~*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-1)),0)</f>
        <v>0</v>
      </c>
      <c r="H447" s="14">
        <f>SUMIFS('Custom Constraints'!$C:$C,'Custom Constraints'!$A:$A,_xlfn.CONCAT(LEFT(INDEX('Tx Constraint Names'!$A:$A,MATCH($D447,'Tx Constraint Names'!$B:$B,0)),SEARCH(".",INDEX('Tx Constraint Names'!$A:$A,MATCH($D447,'Tx Constraint Names'!$B:$B,0)))-1),".",H$342)) - H199*$AE199*IFERROR(_xlfn.NUMBERVALUE(MID(INDEX('Custom Constraints'!$F:$F,MATCH(INDEX('Tx Constraint Names'!$A:$A,MATCH($D447,'Tx Constraint Names'!$B:$B,0)),'Custom Constraints'!$A:$A,0)),SEARCH("~*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+1,SEARCH(" 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-SEARCH("~*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-1)),0)</f>
        <v>0</v>
      </c>
      <c r="I447" s="14">
        <f>SUMIFS('Custom Constraints'!$C:$C,'Custom Constraints'!$A:$A,_xlfn.CONCAT(LEFT(INDEX('Tx Constraint Names'!$A:$A,MATCH($D447,'Tx Constraint Names'!$B:$B,0)),SEARCH(".",INDEX('Tx Constraint Names'!$A:$A,MATCH($D447,'Tx Constraint Names'!$B:$B,0)))-1),".",I$342)) - I199*$AE199*IFERROR(_xlfn.NUMBERVALUE(MID(INDEX('Custom Constraints'!$F:$F,MATCH(INDEX('Tx Constraint Names'!$A:$A,MATCH($D447,'Tx Constraint Names'!$B:$B,0)),'Custom Constraints'!$A:$A,0)),SEARCH("~*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+1,SEARCH(" 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-SEARCH("~*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-1)),0)</f>
        <v>0</v>
      </c>
      <c r="J447" s="14">
        <f>SUMIFS('Custom Constraints'!$C:$C,'Custom Constraints'!$A:$A,_xlfn.CONCAT(LEFT(INDEX('Tx Constraint Names'!$A:$A,MATCH($D447,'Tx Constraint Names'!$B:$B,0)),SEARCH(".",INDEX('Tx Constraint Names'!$A:$A,MATCH($D447,'Tx Constraint Names'!$B:$B,0)))-1),".",J$342)) - J199*$AE199*IFERROR(_xlfn.NUMBERVALUE(MID(INDEX('Custom Constraints'!$F:$F,MATCH(INDEX('Tx Constraint Names'!$A:$A,MATCH($D447,'Tx Constraint Names'!$B:$B,0)),'Custom Constraints'!$A:$A,0)),SEARCH("~*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+1,SEARCH(" 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-SEARCH("~*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-1)),0)</f>
        <v>0</v>
      </c>
      <c r="K447" s="14">
        <f>SUMIFS('Custom Constraints'!$C:$C,'Custom Constraints'!$A:$A,_xlfn.CONCAT(LEFT(INDEX('Tx Constraint Names'!$A:$A,MATCH($D447,'Tx Constraint Names'!$B:$B,0)),SEARCH(".",INDEX('Tx Constraint Names'!$A:$A,MATCH($D447,'Tx Constraint Names'!$B:$B,0)))-1),".",K$342)) - K199*$AE199*IFERROR(_xlfn.NUMBERVALUE(MID(INDEX('Custom Constraints'!$F:$F,MATCH(INDEX('Tx Constraint Names'!$A:$A,MATCH($D447,'Tx Constraint Names'!$B:$B,0)),'Custom Constraints'!$A:$A,0)),SEARCH("~*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+1,SEARCH(" 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-SEARCH("~*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-1)),0)</f>
        <v>0</v>
      </c>
      <c r="L447" s="14">
        <f>SUMIFS('Custom Constraints'!$C:$C,'Custom Constraints'!$A:$A,_xlfn.CONCAT(LEFT(INDEX('Tx Constraint Names'!$A:$A,MATCH($D447,'Tx Constraint Names'!$B:$B,0)),SEARCH(".",INDEX('Tx Constraint Names'!$A:$A,MATCH($D447,'Tx Constraint Names'!$B:$B,0)))-1),".",L$342)) - L199*$AE199*IFERROR(_xlfn.NUMBERVALUE(MID(INDEX('Custom Constraints'!$F:$F,MATCH(INDEX('Tx Constraint Names'!$A:$A,MATCH($D447,'Tx Constraint Names'!$B:$B,0)),'Custom Constraints'!$A:$A,0)),SEARCH("~*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+1,SEARCH(" 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-SEARCH("~*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-1)),0)</f>
        <v>0</v>
      </c>
      <c r="M447" s="14">
        <f>SUMIFS('Custom Constraints'!$C:$C,'Custom Constraints'!$A:$A,_xlfn.CONCAT(LEFT(INDEX('Tx Constraint Names'!$A:$A,MATCH($D447,'Tx Constraint Names'!$B:$B,0)),SEARCH(".",INDEX('Tx Constraint Names'!$A:$A,MATCH($D447,'Tx Constraint Names'!$B:$B,0)))-1),".",M$342)) - M199*$AE199*IFERROR(_xlfn.NUMBERVALUE(MID(INDEX('Custom Constraints'!$F:$F,MATCH(INDEX('Tx Constraint Names'!$A:$A,MATCH($D447,'Tx Constraint Names'!$B:$B,0)),'Custom Constraints'!$A:$A,0)),SEARCH("~*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+1,SEARCH(" 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-SEARCH("~*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-1)),0)</f>
        <v>0</v>
      </c>
      <c r="N447" s="14">
        <f>SUMIFS('Custom Constraints'!$C:$C,'Custom Constraints'!$A:$A,_xlfn.CONCAT(LEFT(INDEX('Tx Constraint Names'!$A:$A,MATCH($D447,'Tx Constraint Names'!$B:$B,0)),SEARCH(".",INDEX('Tx Constraint Names'!$A:$A,MATCH($D447,'Tx Constraint Names'!$B:$B,0)))-1),".",N$342)) - N199*$AE199*IFERROR(_xlfn.NUMBERVALUE(MID(INDEX('Custom Constraints'!$F:$F,MATCH(INDEX('Tx Constraint Names'!$A:$A,MATCH($D447,'Tx Constraint Names'!$B:$B,0)),'Custom Constraints'!$A:$A,0)),SEARCH("~*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+1,SEARCH(" 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-SEARCH("~*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-1)),0)</f>
        <v>0</v>
      </c>
      <c r="O447" s="14">
        <f>SUMIFS('Custom Constraints'!$C:$C,'Custom Constraints'!$A:$A,_xlfn.CONCAT(LEFT(INDEX('Tx Constraint Names'!$A:$A,MATCH($D447,'Tx Constraint Names'!$B:$B,0)),SEARCH(".",INDEX('Tx Constraint Names'!$A:$A,MATCH($D447,'Tx Constraint Names'!$B:$B,0)))-1),".",O$342)) - O199*$AE199*IFERROR(_xlfn.NUMBERVALUE(MID(INDEX('Custom Constraints'!$F:$F,MATCH(INDEX('Tx Constraint Names'!$A:$A,MATCH($D447,'Tx Constraint Names'!$B:$B,0)),'Custom Constraints'!$A:$A,0)),SEARCH("~*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+1,SEARCH(" 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-SEARCH("~*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-1)),0)</f>
        <v>0</v>
      </c>
      <c r="P447" s="14">
        <f>SUMIFS('Custom Constraints'!$C:$C,'Custom Constraints'!$A:$A,_xlfn.CONCAT(LEFT(INDEX('Tx Constraint Names'!$A:$A,MATCH($D447,'Tx Constraint Names'!$B:$B,0)),SEARCH(".",INDEX('Tx Constraint Names'!$A:$A,MATCH($D447,'Tx Constraint Names'!$B:$B,0)))-1),".",P$342)) - P199*$AE199*IFERROR(_xlfn.NUMBERVALUE(MID(INDEX('Custom Constraints'!$F:$F,MATCH(INDEX('Tx Constraint Names'!$A:$A,MATCH($D447,'Tx Constraint Names'!$B:$B,0)),'Custom Constraints'!$A:$A,0)),SEARCH("~*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+1,SEARCH(" 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-SEARCH("~*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-1)),0)</f>
        <v>0</v>
      </c>
      <c r="Q447" s="14">
        <f>SUMIFS('Custom Constraints'!$C:$C,'Custom Constraints'!$A:$A,_xlfn.CONCAT(LEFT(INDEX('Tx Constraint Names'!$A:$A,MATCH($D447,'Tx Constraint Names'!$B:$B,0)),SEARCH(".",INDEX('Tx Constraint Names'!$A:$A,MATCH($D447,'Tx Constraint Names'!$B:$B,0)))-1),".",Q$342)) - Q199*$AE199*IFERROR(_xlfn.NUMBERVALUE(MID(INDEX('Custom Constraints'!$F:$F,MATCH(INDEX('Tx Constraint Names'!$A:$A,MATCH($D447,'Tx Constraint Names'!$B:$B,0)),'Custom Constraints'!$A:$A,0)),SEARCH("~*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+1,SEARCH(" 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-SEARCH("~*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-1)),0)</f>
        <v>0</v>
      </c>
      <c r="R447" s="14">
        <f>SUMIFS('Custom Constraints'!$C:$C,'Custom Constraints'!$A:$A,_xlfn.CONCAT(LEFT(INDEX('Tx Constraint Names'!$A:$A,MATCH($D447,'Tx Constraint Names'!$B:$B,0)),SEARCH(".",INDEX('Tx Constraint Names'!$A:$A,MATCH($D447,'Tx Constraint Names'!$B:$B,0)))-1),".",R$342)) - R199*$AE199*IFERROR(_xlfn.NUMBERVALUE(MID(INDEX('Custom Constraints'!$F:$F,MATCH(INDEX('Tx Constraint Names'!$A:$A,MATCH($D447,'Tx Constraint Names'!$B:$B,0)),'Custom Constraints'!$A:$A,0)),SEARCH("~*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+1,SEARCH(" 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-SEARCH("~*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-1)),0)</f>
        <v>0</v>
      </c>
      <c r="S447" s="14">
        <f>SUMIFS('Custom Constraints'!$C:$C,'Custom Constraints'!$A:$A,_xlfn.CONCAT(LEFT(INDEX('Tx Constraint Names'!$A:$A,MATCH($D447,'Tx Constraint Names'!$B:$B,0)),SEARCH(".",INDEX('Tx Constraint Names'!$A:$A,MATCH($D447,'Tx Constraint Names'!$B:$B,0)))-1),".",S$342)) - S199*$AE199*IFERROR(_xlfn.NUMBERVALUE(MID(INDEX('Custom Constraints'!$F:$F,MATCH(INDEX('Tx Constraint Names'!$A:$A,MATCH($D447,'Tx Constraint Names'!$B:$B,0)),'Custom Constraints'!$A:$A,0)),SEARCH("~*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+1,SEARCH(" 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-SEARCH("~*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-1)),0)</f>
        <v>0</v>
      </c>
      <c r="T447" s="14">
        <f>SUMIFS('Custom Constraints'!$C:$C,'Custom Constraints'!$A:$A,_xlfn.CONCAT(LEFT(INDEX('Tx Constraint Names'!$A:$A,MATCH($D447,'Tx Constraint Names'!$B:$B,0)),SEARCH(".",INDEX('Tx Constraint Names'!$A:$A,MATCH($D447,'Tx Constraint Names'!$B:$B,0)))-1),".",T$342)) - T199*$AE199*IFERROR(_xlfn.NUMBERVALUE(MID(INDEX('Custom Constraints'!$F:$F,MATCH(INDEX('Tx Constraint Names'!$A:$A,MATCH($D447,'Tx Constraint Names'!$B:$B,0)),'Custom Constraints'!$A:$A,0)),SEARCH("~*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+1,SEARCH(" 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-SEARCH("~*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-1)),0)</f>
        <v>0</v>
      </c>
      <c r="U447" s="14">
        <f>SUMIFS('Custom Constraints'!$C:$C,'Custom Constraints'!$A:$A,_xlfn.CONCAT(LEFT(INDEX('Tx Constraint Names'!$A:$A,MATCH($D447,'Tx Constraint Names'!$B:$B,0)),SEARCH(".",INDEX('Tx Constraint Names'!$A:$A,MATCH($D447,'Tx Constraint Names'!$B:$B,0)))-1),".",U$342)) - U199*$AE199*IFERROR(_xlfn.NUMBERVALUE(MID(INDEX('Custom Constraints'!$F:$F,MATCH(INDEX('Tx Constraint Names'!$A:$A,MATCH($D447,'Tx Constraint Names'!$B:$B,0)),'Custom Constraints'!$A:$A,0)),SEARCH("~*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+1,SEARCH(" 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-SEARCH("~*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-1)),0)</f>
        <v>0</v>
      </c>
      <c r="V447" s="14">
        <f>SUMIFS('Custom Constraints'!$C:$C,'Custom Constraints'!$A:$A,_xlfn.CONCAT(LEFT(INDEX('Tx Constraint Names'!$A:$A,MATCH($D447,'Tx Constraint Names'!$B:$B,0)),SEARCH(".",INDEX('Tx Constraint Names'!$A:$A,MATCH($D447,'Tx Constraint Names'!$B:$B,0)))-1),".",V$342)) - V199*$AE199*IFERROR(_xlfn.NUMBERVALUE(MID(INDEX('Custom Constraints'!$F:$F,MATCH(INDEX('Tx Constraint Names'!$A:$A,MATCH($D447,'Tx Constraint Names'!$B:$B,0)),'Custom Constraints'!$A:$A,0)),SEARCH("~*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+1,SEARCH(" 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-SEARCH("~*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-1)),0)</f>
        <v>0</v>
      </c>
      <c r="W447" s="14">
        <f>SUMIFS('Custom Constraints'!$C:$C,'Custom Constraints'!$A:$A,_xlfn.CONCAT(LEFT(INDEX('Tx Constraint Names'!$A:$A,MATCH($D447,'Tx Constraint Names'!$B:$B,0)),SEARCH(".",INDEX('Tx Constraint Names'!$A:$A,MATCH($D447,'Tx Constraint Names'!$B:$B,0)))-1),".",W$342)) - W199*$AE199*IFERROR(_xlfn.NUMBERVALUE(MID(INDEX('Custom Constraints'!$F:$F,MATCH(INDEX('Tx Constraint Names'!$A:$A,MATCH($D447,'Tx Constraint Names'!$B:$B,0)),'Custom Constraints'!$A:$A,0)),SEARCH("~*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+1,SEARCH(" 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-SEARCH("~*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-1)),0)</f>
        <v>0</v>
      </c>
      <c r="X447" s="14">
        <f>SUMIFS('Custom Constraints'!$C:$C,'Custom Constraints'!$A:$A,_xlfn.CONCAT(LEFT(INDEX('Tx Constraint Names'!$A:$A,MATCH($D447,'Tx Constraint Names'!$B:$B,0)),SEARCH(".",INDEX('Tx Constraint Names'!$A:$A,MATCH($D447,'Tx Constraint Names'!$B:$B,0)))-1),".",X$342)) - X199*$AE199*IFERROR(_xlfn.NUMBERVALUE(MID(INDEX('Custom Constraints'!$F:$F,MATCH(INDEX('Tx Constraint Names'!$A:$A,MATCH($D447,'Tx Constraint Names'!$B:$B,0)),'Custom Constraints'!$A:$A,0)),SEARCH("~*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+1,SEARCH(" 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-SEARCH("~*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-1)),0)</f>
        <v>0</v>
      </c>
      <c r="Y447" s="14">
        <f>SUMIFS('Custom Constraints'!$C:$C,'Custom Constraints'!$A:$A,_xlfn.CONCAT(LEFT(INDEX('Tx Constraint Names'!$A:$A,MATCH($D447,'Tx Constraint Names'!$B:$B,0)),SEARCH(".",INDEX('Tx Constraint Names'!$A:$A,MATCH($D447,'Tx Constraint Names'!$B:$B,0)))-1),".",Y$342)) - Y199*$AE199*IFERROR(_xlfn.NUMBERVALUE(MID(INDEX('Custom Constraints'!$F:$F,MATCH(INDEX('Tx Constraint Names'!$A:$A,MATCH($D447,'Tx Constraint Names'!$B:$B,0)),'Custom Constraints'!$A:$A,0)),SEARCH("~*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+1,SEARCH(" 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-SEARCH("~*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-1)),0)</f>
        <v>0</v>
      </c>
      <c r="Z447" s="14">
        <f>SUMIFS('Custom Constraints'!$C:$C,'Custom Constraints'!$A:$A,_xlfn.CONCAT(LEFT(INDEX('Tx Constraint Names'!$A:$A,MATCH($D447,'Tx Constraint Names'!$B:$B,0)),SEARCH(".",INDEX('Tx Constraint Names'!$A:$A,MATCH($D447,'Tx Constraint Names'!$B:$B,0)))-1),".",Z$342)) - Z199*$AE199*IFERROR(_xlfn.NUMBERVALUE(MID(INDEX('Custom Constraints'!$F:$F,MATCH(INDEX('Tx Constraint Names'!$A:$A,MATCH($D447,'Tx Constraint Names'!$B:$B,0)),'Custom Constraints'!$A:$A,0)),SEARCH("~*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+1,SEARCH(" 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-SEARCH("~*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-1)),0)</f>
        <v>0</v>
      </c>
      <c r="AA447" s="14">
        <f>SUMIFS('Custom Constraints'!$C:$C,'Custom Constraints'!$A:$A,_xlfn.CONCAT(LEFT(INDEX('Tx Constraint Names'!$A:$A,MATCH($D447,'Tx Constraint Names'!$B:$B,0)),SEARCH(".",INDEX('Tx Constraint Names'!$A:$A,MATCH($D447,'Tx Constraint Names'!$B:$B,0)))-1),".",AA$342)) - AA199*$AE199*IFERROR(_xlfn.NUMBERVALUE(MID(INDEX('Custom Constraints'!$F:$F,MATCH(INDEX('Tx Constraint Names'!$A:$A,MATCH($D447,'Tx Constraint Names'!$B:$B,0)),'Custom Constraints'!$A:$A,0)),SEARCH("~*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+1,SEARCH(" 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-SEARCH("~*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-1)),0)</f>
        <v>0</v>
      </c>
      <c r="AB447" s="14">
        <f>SUMIFS('Custom Constraints'!$C:$C,'Custom Constraints'!$A:$A,_xlfn.CONCAT(LEFT(INDEX('Tx Constraint Names'!$A:$A,MATCH($D447,'Tx Constraint Names'!$B:$B,0)),SEARCH(".",INDEX('Tx Constraint Names'!$A:$A,MATCH($D447,'Tx Constraint Names'!$B:$B,0)))-1),".",AB$342)) - AB199*$AE199*IFERROR(_xlfn.NUMBERVALUE(MID(INDEX('Custom Constraints'!$F:$F,MATCH(INDEX('Tx Constraint Names'!$A:$A,MATCH($D447,'Tx Constraint Names'!$B:$B,0)),'Custom Constraints'!$A:$A,0)),SEARCH("~*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+1,SEARCH(" 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-SEARCH("~*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-1)),0)</f>
        <v>0</v>
      </c>
      <c r="AC447" s="14">
        <f>SUMIFS('Custom Constraints'!$C:$C,'Custom Constraints'!$A:$A,_xlfn.CONCAT(LEFT(INDEX('Tx Constraint Names'!$A:$A,MATCH($D447,'Tx Constraint Names'!$B:$B,0)),SEARCH(".",INDEX('Tx Constraint Names'!$A:$A,MATCH($D447,'Tx Constraint Names'!$B:$B,0)))-1),".",AC$342)) - AC199*$AE199*IFERROR(_xlfn.NUMBERVALUE(MID(INDEX('Custom Constraints'!$F:$F,MATCH(INDEX('Tx Constraint Names'!$A:$A,MATCH($D447,'Tx Constraint Names'!$B:$B,0)),'Custom Constraints'!$A:$A,0)),SEARCH("~*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+1,SEARCH(" 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-SEARCH("~*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-1)),0)</f>
        <v>0</v>
      </c>
      <c r="AD447" s="14">
        <f>SUMIFS('Custom Constraints'!$C:$C,'Custom Constraints'!$A:$A,_xlfn.CONCAT(LEFT(INDEX('Tx Constraint Names'!$A:$A,MATCH($D447,'Tx Constraint Names'!$B:$B,0)),SEARCH(".",INDEX('Tx Constraint Names'!$A:$A,MATCH($D447,'Tx Constraint Names'!$B:$B,0)))-1),".",AD$342)) - AD199*$AE199*IFERROR(_xlfn.NUMBERVALUE(MID(INDEX('Custom Constraints'!$F:$F,MATCH(INDEX('Tx Constraint Names'!$A:$A,MATCH($D447,'Tx Constraint Names'!$B:$B,0)),'Custom Constraints'!$A:$A,0)),SEARCH("~*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+1,SEARCH(" 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-SEARCH("~*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-1)),0)</f>
        <v>0</v>
      </c>
      <c r="AE447" s="26">
        <f>SUMIFS('Custom Constraints'!$D:$D,'Custom Constraints'!$A:$A,_xlfn.CONCAT(LEFT(INDEX('Tx Constraint Names'!$A:$A,MATCH($D447,'Tx Constraint Names'!$B:$B,0)),SEARCH(".",INDEX('Tx Constraint Names'!$A:$A,MATCH($D447,'Tx Constraint Names'!$B:$B,0)))-1),".2045"))</f>
        <v>0</v>
      </c>
      <c r="AF447" s="26">
        <f>-AE199*IFERROR(_xlfn.NUMBERVALUE(MID(INDEX('Custom Constraints'!$F:$F,MATCH(INDEX('Tx Constraint Names'!$A:$A,MATCH($D447,'Tx Constraint Names'!$B:$B,0)),'Custom Constraints'!$A:$A,0)),SEARCH("~*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+1,SEARCH(" 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-SEARCH("~*",INDEX('Custom Constraints'!$F:$F,MATCH(INDEX('Tx Constraint Names'!$A:$A,MATCH($D447,'Tx Constraint Names'!$B:$B,0)),'Custom Constraints'!$A:$A,0)),SEARCH(LEFT($D447,10),INDEX('Custom Constraints'!$F:$F,MATCH(INDEX('Tx Constraint Names'!$A:$A,MATCH($D447,'Tx Constraint Names'!$B:$B,0)),'Custom Constraints'!$A:$A,0))))-1)),0)</f>
        <v>0</v>
      </c>
      <c r="AG447" s="26">
        <f t="shared" si="87"/>
        <v>0</v>
      </c>
      <c r="AJ447" s="119" t="str">
        <f t="shared" si="88"/>
        <v/>
      </c>
      <c r="AK447" s="125" t="str">
        <f t="shared" si="89"/>
        <v/>
      </c>
      <c r="AL447" s="125" t="str">
        <f t="shared" si="89"/>
        <v/>
      </c>
      <c r="AM447" s="125" t="str">
        <f t="shared" si="89"/>
        <v/>
      </c>
    </row>
    <row r="448" spans="4:39" x14ac:dyDescent="0.15">
      <c r="D448" s="12"/>
      <c r="E448" s="14">
        <f>SUMIFS('Custom Constraints'!$C:$C,'Custom Constraints'!$A:$A,_xlfn.CONCAT(LEFT(INDEX('Tx Constraint Names'!$A:$A,MATCH($D448,'Tx Constraint Names'!$B:$B,0)),SEARCH(".",INDEX('Tx Constraint Names'!$A:$A,MATCH($D448,'Tx Constraint Names'!$B:$B,0)))-1),".",E$342)) - E200*$AE200*IFERROR(_xlfn.NUMBERVALUE(MID(INDEX('Custom Constraints'!$F:$F,MATCH(INDEX('Tx Constraint Names'!$A:$A,MATCH($D448,'Tx Constraint Names'!$B:$B,0)),'Custom Constraints'!$A:$A,0)),SEARCH("~*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+1,SEARCH(" 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-SEARCH("~*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-1)),0)</f>
        <v>0</v>
      </c>
      <c r="F448" s="14">
        <f>SUMIFS('Custom Constraints'!$C:$C,'Custom Constraints'!$A:$A,_xlfn.CONCAT(LEFT(INDEX('Tx Constraint Names'!$A:$A,MATCH($D448,'Tx Constraint Names'!$B:$B,0)),SEARCH(".",INDEX('Tx Constraint Names'!$A:$A,MATCH($D448,'Tx Constraint Names'!$B:$B,0)))-1),".",F$342)) - F200*$AE200*IFERROR(_xlfn.NUMBERVALUE(MID(INDEX('Custom Constraints'!$F:$F,MATCH(INDEX('Tx Constraint Names'!$A:$A,MATCH($D448,'Tx Constraint Names'!$B:$B,0)),'Custom Constraints'!$A:$A,0)),SEARCH("~*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+1,SEARCH(" 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-SEARCH("~*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-1)),0)</f>
        <v>0</v>
      </c>
      <c r="G448" s="14">
        <f>SUMIFS('Custom Constraints'!$C:$C,'Custom Constraints'!$A:$A,_xlfn.CONCAT(LEFT(INDEX('Tx Constraint Names'!$A:$A,MATCH($D448,'Tx Constraint Names'!$B:$B,0)),SEARCH(".",INDEX('Tx Constraint Names'!$A:$A,MATCH($D448,'Tx Constraint Names'!$B:$B,0)))-1),".",G$342)) - G200*$AE200*IFERROR(_xlfn.NUMBERVALUE(MID(INDEX('Custom Constraints'!$F:$F,MATCH(INDEX('Tx Constraint Names'!$A:$A,MATCH($D448,'Tx Constraint Names'!$B:$B,0)),'Custom Constraints'!$A:$A,0)),SEARCH("~*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+1,SEARCH(" 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-SEARCH("~*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-1)),0)</f>
        <v>0</v>
      </c>
      <c r="H448" s="14">
        <f>SUMIFS('Custom Constraints'!$C:$C,'Custom Constraints'!$A:$A,_xlfn.CONCAT(LEFT(INDEX('Tx Constraint Names'!$A:$A,MATCH($D448,'Tx Constraint Names'!$B:$B,0)),SEARCH(".",INDEX('Tx Constraint Names'!$A:$A,MATCH($D448,'Tx Constraint Names'!$B:$B,0)))-1),".",H$342)) - H200*$AE200*IFERROR(_xlfn.NUMBERVALUE(MID(INDEX('Custom Constraints'!$F:$F,MATCH(INDEX('Tx Constraint Names'!$A:$A,MATCH($D448,'Tx Constraint Names'!$B:$B,0)),'Custom Constraints'!$A:$A,0)),SEARCH("~*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+1,SEARCH(" 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-SEARCH("~*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-1)),0)</f>
        <v>0</v>
      </c>
      <c r="I448" s="14">
        <f>SUMIFS('Custom Constraints'!$C:$C,'Custom Constraints'!$A:$A,_xlfn.CONCAT(LEFT(INDEX('Tx Constraint Names'!$A:$A,MATCH($D448,'Tx Constraint Names'!$B:$B,0)),SEARCH(".",INDEX('Tx Constraint Names'!$A:$A,MATCH($D448,'Tx Constraint Names'!$B:$B,0)))-1),".",I$342)) - I200*$AE200*IFERROR(_xlfn.NUMBERVALUE(MID(INDEX('Custom Constraints'!$F:$F,MATCH(INDEX('Tx Constraint Names'!$A:$A,MATCH($D448,'Tx Constraint Names'!$B:$B,0)),'Custom Constraints'!$A:$A,0)),SEARCH("~*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+1,SEARCH(" 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-SEARCH("~*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-1)),0)</f>
        <v>0</v>
      </c>
      <c r="J448" s="14">
        <f>SUMIFS('Custom Constraints'!$C:$C,'Custom Constraints'!$A:$A,_xlfn.CONCAT(LEFT(INDEX('Tx Constraint Names'!$A:$A,MATCH($D448,'Tx Constraint Names'!$B:$B,0)),SEARCH(".",INDEX('Tx Constraint Names'!$A:$A,MATCH($D448,'Tx Constraint Names'!$B:$B,0)))-1),".",J$342)) - J200*$AE200*IFERROR(_xlfn.NUMBERVALUE(MID(INDEX('Custom Constraints'!$F:$F,MATCH(INDEX('Tx Constraint Names'!$A:$A,MATCH($D448,'Tx Constraint Names'!$B:$B,0)),'Custom Constraints'!$A:$A,0)),SEARCH("~*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+1,SEARCH(" 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-SEARCH("~*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-1)),0)</f>
        <v>0</v>
      </c>
      <c r="K448" s="14">
        <f>SUMIFS('Custom Constraints'!$C:$C,'Custom Constraints'!$A:$A,_xlfn.CONCAT(LEFT(INDEX('Tx Constraint Names'!$A:$A,MATCH($D448,'Tx Constraint Names'!$B:$B,0)),SEARCH(".",INDEX('Tx Constraint Names'!$A:$A,MATCH($D448,'Tx Constraint Names'!$B:$B,0)))-1),".",K$342)) - K200*$AE200*IFERROR(_xlfn.NUMBERVALUE(MID(INDEX('Custom Constraints'!$F:$F,MATCH(INDEX('Tx Constraint Names'!$A:$A,MATCH($D448,'Tx Constraint Names'!$B:$B,0)),'Custom Constraints'!$A:$A,0)),SEARCH("~*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+1,SEARCH(" 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-SEARCH("~*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-1)),0)</f>
        <v>0</v>
      </c>
      <c r="L448" s="14">
        <f>SUMIFS('Custom Constraints'!$C:$C,'Custom Constraints'!$A:$A,_xlfn.CONCAT(LEFT(INDEX('Tx Constraint Names'!$A:$A,MATCH($D448,'Tx Constraint Names'!$B:$B,0)),SEARCH(".",INDEX('Tx Constraint Names'!$A:$A,MATCH($D448,'Tx Constraint Names'!$B:$B,0)))-1),".",L$342)) - L200*$AE200*IFERROR(_xlfn.NUMBERVALUE(MID(INDEX('Custom Constraints'!$F:$F,MATCH(INDEX('Tx Constraint Names'!$A:$A,MATCH($D448,'Tx Constraint Names'!$B:$B,0)),'Custom Constraints'!$A:$A,0)),SEARCH("~*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+1,SEARCH(" 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-SEARCH("~*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-1)),0)</f>
        <v>0</v>
      </c>
      <c r="M448" s="14">
        <f>SUMIFS('Custom Constraints'!$C:$C,'Custom Constraints'!$A:$A,_xlfn.CONCAT(LEFT(INDEX('Tx Constraint Names'!$A:$A,MATCH($D448,'Tx Constraint Names'!$B:$B,0)),SEARCH(".",INDEX('Tx Constraint Names'!$A:$A,MATCH($D448,'Tx Constraint Names'!$B:$B,0)))-1),".",M$342)) - M200*$AE200*IFERROR(_xlfn.NUMBERVALUE(MID(INDEX('Custom Constraints'!$F:$F,MATCH(INDEX('Tx Constraint Names'!$A:$A,MATCH($D448,'Tx Constraint Names'!$B:$B,0)),'Custom Constraints'!$A:$A,0)),SEARCH("~*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+1,SEARCH(" 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-SEARCH("~*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-1)),0)</f>
        <v>0</v>
      </c>
      <c r="N448" s="14">
        <f>SUMIFS('Custom Constraints'!$C:$C,'Custom Constraints'!$A:$A,_xlfn.CONCAT(LEFT(INDEX('Tx Constraint Names'!$A:$A,MATCH($D448,'Tx Constraint Names'!$B:$B,0)),SEARCH(".",INDEX('Tx Constraint Names'!$A:$A,MATCH($D448,'Tx Constraint Names'!$B:$B,0)))-1),".",N$342)) - N200*$AE200*IFERROR(_xlfn.NUMBERVALUE(MID(INDEX('Custom Constraints'!$F:$F,MATCH(INDEX('Tx Constraint Names'!$A:$A,MATCH($D448,'Tx Constraint Names'!$B:$B,0)),'Custom Constraints'!$A:$A,0)),SEARCH("~*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+1,SEARCH(" 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-SEARCH("~*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-1)),0)</f>
        <v>0</v>
      </c>
      <c r="O448" s="14">
        <f>SUMIFS('Custom Constraints'!$C:$C,'Custom Constraints'!$A:$A,_xlfn.CONCAT(LEFT(INDEX('Tx Constraint Names'!$A:$A,MATCH($D448,'Tx Constraint Names'!$B:$B,0)),SEARCH(".",INDEX('Tx Constraint Names'!$A:$A,MATCH($D448,'Tx Constraint Names'!$B:$B,0)))-1),".",O$342)) - O200*$AE200*IFERROR(_xlfn.NUMBERVALUE(MID(INDEX('Custom Constraints'!$F:$F,MATCH(INDEX('Tx Constraint Names'!$A:$A,MATCH($D448,'Tx Constraint Names'!$B:$B,0)),'Custom Constraints'!$A:$A,0)),SEARCH("~*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+1,SEARCH(" 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-SEARCH("~*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-1)),0)</f>
        <v>0</v>
      </c>
      <c r="P448" s="14">
        <f>SUMIFS('Custom Constraints'!$C:$C,'Custom Constraints'!$A:$A,_xlfn.CONCAT(LEFT(INDEX('Tx Constraint Names'!$A:$A,MATCH($D448,'Tx Constraint Names'!$B:$B,0)),SEARCH(".",INDEX('Tx Constraint Names'!$A:$A,MATCH($D448,'Tx Constraint Names'!$B:$B,0)))-1),".",P$342)) - P200*$AE200*IFERROR(_xlfn.NUMBERVALUE(MID(INDEX('Custom Constraints'!$F:$F,MATCH(INDEX('Tx Constraint Names'!$A:$A,MATCH($D448,'Tx Constraint Names'!$B:$B,0)),'Custom Constraints'!$A:$A,0)),SEARCH("~*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+1,SEARCH(" 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-SEARCH("~*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-1)),0)</f>
        <v>0</v>
      </c>
      <c r="Q448" s="14">
        <f>SUMIFS('Custom Constraints'!$C:$C,'Custom Constraints'!$A:$A,_xlfn.CONCAT(LEFT(INDEX('Tx Constraint Names'!$A:$A,MATCH($D448,'Tx Constraint Names'!$B:$B,0)),SEARCH(".",INDEX('Tx Constraint Names'!$A:$A,MATCH($D448,'Tx Constraint Names'!$B:$B,0)))-1),".",Q$342)) - Q200*$AE200*IFERROR(_xlfn.NUMBERVALUE(MID(INDEX('Custom Constraints'!$F:$F,MATCH(INDEX('Tx Constraint Names'!$A:$A,MATCH($D448,'Tx Constraint Names'!$B:$B,0)),'Custom Constraints'!$A:$A,0)),SEARCH("~*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+1,SEARCH(" 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-SEARCH("~*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-1)),0)</f>
        <v>0</v>
      </c>
      <c r="R448" s="14">
        <f>SUMIFS('Custom Constraints'!$C:$C,'Custom Constraints'!$A:$A,_xlfn.CONCAT(LEFT(INDEX('Tx Constraint Names'!$A:$A,MATCH($D448,'Tx Constraint Names'!$B:$B,0)),SEARCH(".",INDEX('Tx Constraint Names'!$A:$A,MATCH($D448,'Tx Constraint Names'!$B:$B,0)))-1),".",R$342)) - R200*$AE200*IFERROR(_xlfn.NUMBERVALUE(MID(INDEX('Custom Constraints'!$F:$F,MATCH(INDEX('Tx Constraint Names'!$A:$A,MATCH($D448,'Tx Constraint Names'!$B:$B,0)),'Custom Constraints'!$A:$A,0)),SEARCH("~*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+1,SEARCH(" 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-SEARCH("~*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-1)),0)</f>
        <v>0</v>
      </c>
      <c r="S448" s="14">
        <f>SUMIFS('Custom Constraints'!$C:$C,'Custom Constraints'!$A:$A,_xlfn.CONCAT(LEFT(INDEX('Tx Constraint Names'!$A:$A,MATCH($D448,'Tx Constraint Names'!$B:$B,0)),SEARCH(".",INDEX('Tx Constraint Names'!$A:$A,MATCH($D448,'Tx Constraint Names'!$B:$B,0)))-1),".",S$342)) - S200*$AE200*IFERROR(_xlfn.NUMBERVALUE(MID(INDEX('Custom Constraints'!$F:$F,MATCH(INDEX('Tx Constraint Names'!$A:$A,MATCH($D448,'Tx Constraint Names'!$B:$B,0)),'Custom Constraints'!$A:$A,0)),SEARCH("~*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+1,SEARCH(" 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-SEARCH("~*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-1)),0)</f>
        <v>0</v>
      </c>
      <c r="T448" s="14">
        <f>SUMIFS('Custom Constraints'!$C:$C,'Custom Constraints'!$A:$A,_xlfn.CONCAT(LEFT(INDEX('Tx Constraint Names'!$A:$A,MATCH($D448,'Tx Constraint Names'!$B:$B,0)),SEARCH(".",INDEX('Tx Constraint Names'!$A:$A,MATCH($D448,'Tx Constraint Names'!$B:$B,0)))-1),".",T$342)) - T200*$AE200*IFERROR(_xlfn.NUMBERVALUE(MID(INDEX('Custom Constraints'!$F:$F,MATCH(INDEX('Tx Constraint Names'!$A:$A,MATCH($D448,'Tx Constraint Names'!$B:$B,0)),'Custom Constraints'!$A:$A,0)),SEARCH("~*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+1,SEARCH(" 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-SEARCH("~*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-1)),0)</f>
        <v>0</v>
      </c>
      <c r="U448" s="14">
        <f>SUMIFS('Custom Constraints'!$C:$C,'Custom Constraints'!$A:$A,_xlfn.CONCAT(LEFT(INDEX('Tx Constraint Names'!$A:$A,MATCH($D448,'Tx Constraint Names'!$B:$B,0)),SEARCH(".",INDEX('Tx Constraint Names'!$A:$A,MATCH($D448,'Tx Constraint Names'!$B:$B,0)))-1),".",U$342)) - U200*$AE200*IFERROR(_xlfn.NUMBERVALUE(MID(INDEX('Custom Constraints'!$F:$F,MATCH(INDEX('Tx Constraint Names'!$A:$A,MATCH($D448,'Tx Constraint Names'!$B:$B,0)),'Custom Constraints'!$A:$A,0)),SEARCH("~*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+1,SEARCH(" 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-SEARCH("~*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-1)),0)</f>
        <v>0</v>
      </c>
      <c r="V448" s="14">
        <f>SUMIFS('Custom Constraints'!$C:$C,'Custom Constraints'!$A:$A,_xlfn.CONCAT(LEFT(INDEX('Tx Constraint Names'!$A:$A,MATCH($D448,'Tx Constraint Names'!$B:$B,0)),SEARCH(".",INDEX('Tx Constraint Names'!$A:$A,MATCH($D448,'Tx Constraint Names'!$B:$B,0)))-1),".",V$342)) - V200*$AE200*IFERROR(_xlfn.NUMBERVALUE(MID(INDEX('Custom Constraints'!$F:$F,MATCH(INDEX('Tx Constraint Names'!$A:$A,MATCH($D448,'Tx Constraint Names'!$B:$B,0)),'Custom Constraints'!$A:$A,0)),SEARCH("~*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+1,SEARCH(" 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-SEARCH("~*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-1)),0)</f>
        <v>0</v>
      </c>
      <c r="W448" s="14">
        <f>SUMIFS('Custom Constraints'!$C:$C,'Custom Constraints'!$A:$A,_xlfn.CONCAT(LEFT(INDEX('Tx Constraint Names'!$A:$A,MATCH($D448,'Tx Constraint Names'!$B:$B,0)),SEARCH(".",INDEX('Tx Constraint Names'!$A:$A,MATCH($D448,'Tx Constraint Names'!$B:$B,0)))-1),".",W$342)) - W200*$AE200*IFERROR(_xlfn.NUMBERVALUE(MID(INDEX('Custom Constraints'!$F:$F,MATCH(INDEX('Tx Constraint Names'!$A:$A,MATCH($D448,'Tx Constraint Names'!$B:$B,0)),'Custom Constraints'!$A:$A,0)),SEARCH("~*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+1,SEARCH(" 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-SEARCH("~*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-1)),0)</f>
        <v>0</v>
      </c>
      <c r="X448" s="14">
        <f>SUMIFS('Custom Constraints'!$C:$C,'Custom Constraints'!$A:$A,_xlfn.CONCAT(LEFT(INDEX('Tx Constraint Names'!$A:$A,MATCH($D448,'Tx Constraint Names'!$B:$B,0)),SEARCH(".",INDEX('Tx Constraint Names'!$A:$A,MATCH($D448,'Tx Constraint Names'!$B:$B,0)))-1),".",X$342)) - X200*$AE200*IFERROR(_xlfn.NUMBERVALUE(MID(INDEX('Custom Constraints'!$F:$F,MATCH(INDEX('Tx Constraint Names'!$A:$A,MATCH($D448,'Tx Constraint Names'!$B:$B,0)),'Custom Constraints'!$A:$A,0)),SEARCH("~*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+1,SEARCH(" 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-SEARCH("~*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-1)),0)</f>
        <v>0</v>
      </c>
      <c r="Y448" s="14">
        <f>SUMIFS('Custom Constraints'!$C:$C,'Custom Constraints'!$A:$A,_xlfn.CONCAT(LEFT(INDEX('Tx Constraint Names'!$A:$A,MATCH($D448,'Tx Constraint Names'!$B:$B,0)),SEARCH(".",INDEX('Tx Constraint Names'!$A:$A,MATCH($D448,'Tx Constraint Names'!$B:$B,0)))-1),".",Y$342)) - Y200*$AE200*IFERROR(_xlfn.NUMBERVALUE(MID(INDEX('Custom Constraints'!$F:$F,MATCH(INDEX('Tx Constraint Names'!$A:$A,MATCH($D448,'Tx Constraint Names'!$B:$B,0)),'Custom Constraints'!$A:$A,0)),SEARCH("~*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+1,SEARCH(" 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-SEARCH("~*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-1)),0)</f>
        <v>0</v>
      </c>
      <c r="Z448" s="14">
        <f>SUMIFS('Custom Constraints'!$C:$C,'Custom Constraints'!$A:$A,_xlfn.CONCAT(LEFT(INDEX('Tx Constraint Names'!$A:$A,MATCH($D448,'Tx Constraint Names'!$B:$B,0)),SEARCH(".",INDEX('Tx Constraint Names'!$A:$A,MATCH($D448,'Tx Constraint Names'!$B:$B,0)))-1),".",Z$342)) - Z200*$AE200*IFERROR(_xlfn.NUMBERVALUE(MID(INDEX('Custom Constraints'!$F:$F,MATCH(INDEX('Tx Constraint Names'!$A:$A,MATCH($D448,'Tx Constraint Names'!$B:$B,0)),'Custom Constraints'!$A:$A,0)),SEARCH("~*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+1,SEARCH(" 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-SEARCH("~*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-1)),0)</f>
        <v>0</v>
      </c>
      <c r="AA448" s="14">
        <f>SUMIFS('Custom Constraints'!$C:$C,'Custom Constraints'!$A:$A,_xlfn.CONCAT(LEFT(INDEX('Tx Constraint Names'!$A:$A,MATCH($D448,'Tx Constraint Names'!$B:$B,0)),SEARCH(".",INDEX('Tx Constraint Names'!$A:$A,MATCH($D448,'Tx Constraint Names'!$B:$B,0)))-1),".",AA$342)) - AA200*$AE200*IFERROR(_xlfn.NUMBERVALUE(MID(INDEX('Custom Constraints'!$F:$F,MATCH(INDEX('Tx Constraint Names'!$A:$A,MATCH($D448,'Tx Constraint Names'!$B:$B,0)),'Custom Constraints'!$A:$A,0)),SEARCH("~*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+1,SEARCH(" 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-SEARCH("~*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-1)),0)</f>
        <v>0</v>
      </c>
      <c r="AB448" s="14">
        <f>SUMIFS('Custom Constraints'!$C:$C,'Custom Constraints'!$A:$A,_xlfn.CONCAT(LEFT(INDEX('Tx Constraint Names'!$A:$A,MATCH($D448,'Tx Constraint Names'!$B:$B,0)),SEARCH(".",INDEX('Tx Constraint Names'!$A:$A,MATCH($D448,'Tx Constraint Names'!$B:$B,0)))-1),".",AB$342)) - AB200*$AE200*IFERROR(_xlfn.NUMBERVALUE(MID(INDEX('Custom Constraints'!$F:$F,MATCH(INDEX('Tx Constraint Names'!$A:$A,MATCH($D448,'Tx Constraint Names'!$B:$B,0)),'Custom Constraints'!$A:$A,0)),SEARCH("~*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+1,SEARCH(" 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-SEARCH("~*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-1)),0)</f>
        <v>0</v>
      </c>
      <c r="AC448" s="14">
        <f>SUMIFS('Custom Constraints'!$C:$C,'Custom Constraints'!$A:$A,_xlfn.CONCAT(LEFT(INDEX('Tx Constraint Names'!$A:$A,MATCH($D448,'Tx Constraint Names'!$B:$B,0)),SEARCH(".",INDEX('Tx Constraint Names'!$A:$A,MATCH($D448,'Tx Constraint Names'!$B:$B,0)))-1),".",AC$342)) - AC200*$AE200*IFERROR(_xlfn.NUMBERVALUE(MID(INDEX('Custom Constraints'!$F:$F,MATCH(INDEX('Tx Constraint Names'!$A:$A,MATCH($D448,'Tx Constraint Names'!$B:$B,0)),'Custom Constraints'!$A:$A,0)),SEARCH("~*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+1,SEARCH(" 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-SEARCH("~*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-1)),0)</f>
        <v>0</v>
      </c>
      <c r="AD448" s="14">
        <f>SUMIFS('Custom Constraints'!$C:$C,'Custom Constraints'!$A:$A,_xlfn.CONCAT(LEFT(INDEX('Tx Constraint Names'!$A:$A,MATCH($D448,'Tx Constraint Names'!$B:$B,0)),SEARCH(".",INDEX('Tx Constraint Names'!$A:$A,MATCH($D448,'Tx Constraint Names'!$B:$B,0)))-1),".",AD$342)) - AD200*$AE200*IFERROR(_xlfn.NUMBERVALUE(MID(INDEX('Custom Constraints'!$F:$F,MATCH(INDEX('Tx Constraint Names'!$A:$A,MATCH($D448,'Tx Constraint Names'!$B:$B,0)),'Custom Constraints'!$A:$A,0)),SEARCH("~*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+1,SEARCH(" 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-SEARCH("~*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-1)),0)</f>
        <v>0</v>
      </c>
      <c r="AE448" s="26">
        <f>SUMIFS('Custom Constraints'!$D:$D,'Custom Constraints'!$A:$A,_xlfn.CONCAT(LEFT(INDEX('Tx Constraint Names'!$A:$A,MATCH($D448,'Tx Constraint Names'!$B:$B,0)),SEARCH(".",INDEX('Tx Constraint Names'!$A:$A,MATCH($D448,'Tx Constraint Names'!$B:$B,0)))-1),".2045"))</f>
        <v>0</v>
      </c>
      <c r="AF448" s="26">
        <f>-AE200*IFERROR(_xlfn.NUMBERVALUE(MID(INDEX('Custom Constraints'!$F:$F,MATCH(INDEX('Tx Constraint Names'!$A:$A,MATCH($D448,'Tx Constraint Names'!$B:$B,0)),'Custom Constraints'!$A:$A,0)),SEARCH("~*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+1,SEARCH(" 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-SEARCH("~*",INDEX('Custom Constraints'!$F:$F,MATCH(INDEX('Tx Constraint Names'!$A:$A,MATCH($D448,'Tx Constraint Names'!$B:$B,0)),'Custom Constraints'!$A:$A,0)),SEARCH(LEFT($D448,10),INDEX('Custom Constraints'!$F:$F,MATCH(INDEX('Tx Constraint Names'!$A:$A,MATCH($D448,'Tx Constraint Names'!$B:$B,0)),'Custom Constraints'!$A:$A,0))))-1)),0)</f>
        <v>0</v>
      </c>
      <c r="AG448" s="26">
        <f t="shared" si="87"/>
        <v>0</v>
      </c>
      <c r="AJ448" s="119" t="str">
        <f t="shared" si="88"/>
        <v/>
      </c>
      <c r="AK448" s="125" t="str">
        <f t="shared" si="89"/>
        <v/>
      </c>
      <c r="AL448" s="125" t="str">
        <f t="shared" si="89"/>
        <v/>
      </c>
      <c r="AM448" s="125" t="str">
        <f t="shared" si="89"/>
        <v/>
      </c>
    </row>
    <row r="449" spans="2:47" x14ac:dyDescent="0.15">
      <c r="D449" s="12"/>
      <c r="E449" s="14">
        <f>SUMIFS('Custom Constraints'!$C:$C,'Custom Constraints'!$A:$A,_xlfn.CONCAT(LEFT(INDEX('Tx Constraint Names'!$A:$A,MATCH($D449,'Tx Constraint Names'!$B:$B,0)),SEARCH(".",INDEX('Tx Constraint Names'!$A:$A,MATCH($D449,'Tx Constraint Names'!$B:$B,0)))-1),".",E$342)) - E201*$AE201*IFERROR(_xlfn.NUMBERVALUE(MID(INDEX('Custom Constraints'!$F:$F,MATCH(INDEX('Tx Constraint Names'!$A:$A,MATCH($D449,'Tx Constraint Names'!$B:$B,0)),'Custom Constraints'!$A:$A,0)),SEARCH("~*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+1,SEARCH(" 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-SEARCH("~*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-1)),0)</f>
        <v>0</v>
      </c>
      <c r="F449" s="14">
        <f>SUMIFS('Custom Constraints'!$C:$C,'Custom Constraints'!$A:$A,_xlfn.CONCAT(LEFT(INDEX('Tx Constraint Names'!$A:$A,MATCH($D449,'Tx Constraint Names'!$B:$B,0)),SEARCH(".",INDEX('Tx Constraint Names'!$A:$A,MATCH($D449,'Tx Constraint Names'!$B:$B,0)))-1),".",F$342)) - F201*$AE201*IFERROR(_xlfn.NUMBERVALUE(MID(INDEX('Custom Constraints'!$F:$F,MATCH(INDEX('Tx Constraint Names'!$A:$A,MATCH($D449,'Tx Constraint Names'!$B:$B,0)),'Custom Constraints'!$A:$A,0)),SEARCH("~*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+1,SEARCH(" 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-SEARCH("~*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-1)),0)</f>
        <v>0</v>
      </c>
      <c r="G449" s="14">
        <f>SUMIFS('Custom Constraints'!$C:$C,'Custom Constraints'!$A:$A,_xlfn.CONCAT(LEFT(INDEX('Tx Constraint Names'!$A:$A,MATCH($D449,'Tx Constraint Names'!$B:$B,0)),SEARCH(".",INDEX('Tx Constraint Names'!$A:$A,MATCH($D449,'Tx Constraint Names'!$B:$B,0)))-1),".",G$342)) - G201*$AE201*IFERROR(_xlfn.NUMBERVALUE(MID(INDEX('Custom Constraints'!$F:$F,MATCH(INDEX('Tx Constraint Names'!$A:$A,MATCH($D449,'Tx Constraint Names'!$B:$B,0)),'Custom Constraints'!$A:$A,0)),SEARCH("~*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+1,SEARCH(" 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-SEARCH("~*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-1)),0)</f>
        <v>0</v>
      </c>
      <c r="H449" s="14">
        <f>SUMIFS('Custom Constraints'!$C:$C,'Custom Constraints'!$A:$A,_xlfn.CONCAT(LEFT(INDEX('Tx Constraint Names'!$A:$A,MATCH($D449,'Tx Constraint Names'!$B:$B,0)),SEARCH(".",INDEX('Tx Constraint Names'!$A:$A,MATCH($D449,'Tx Constraint Names'!$B:$B,0)))-1),".",H$342)) - H201*$AE201*IFERROR(_xlfn.NUMBERVALUE(MID(INDEX('Custom Constraints'!$F:$F,MATCH(INDEX('Tx Constraint Names'!$A:$A,MATCH($D449,'Tx Constraint Names'!$B:$B,0)),'Custom Constraints'!$A:$A,0)),SEARCH("~*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+1,SEARCH(" 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-SEARCH("~*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-1)),0)</f>
        <v>0</v>
      </c>
      <c r="I449" s="14">
        <f>SUMIFS('Custom Constraints'!$C:$C,'Custom Constraints'!$A:$A,_xlfn.CONCAT(LEFT(INDEX('Tx Constraint Names'!$A:$A,MATCH($D449,'Tx Constraint Names'!$B:$B,0)),SEARCH(".",INDEX('Tx Constraint Names'!$A:$A,MATCH($D449,'Tx Constraint Names'!$B:$B,0)))-1),".",I$342)) - I201*$AE201*IFERROR(_xlfn.NUMBERVALUE(MID(INDEX('Custom Constraints'!$F:$F,MATCH(INDEX('Tx Constraint Names'!$A:$A,MATCH($D449,'Tx Constraint Names'!$B:$B,0)),'Custom Constraints'!$A:$A,0)),SEARCH("~*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+1,SEARCH(" 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-SEARCH("~*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-1)),0)</f>
        <v>0</v>
      </c>
      <c r="J449" s="14">
        <f>SUMIFS('Custom Constraints'!$C:$C,'Custom Constraints'!$A:$A,_xlfn.CONCAT(LEFT(INDEX('Tx Constraint Names'!$A:$A,MATCH($D449,'Tx Constraint Names'!$B:$B,0)),SEARCH(".",INDEX('Tx Constraint Names'!$A:$A,MATCH($D449,'Tx Constraint Names'!$B:$B,0)))-1),".",J$342)) - J201*$AE201*IFERROR(_xlfn.NUMBERVALUE(MID(INDEX('Custom Constraints'!$F:$F,MATCH(INDEX('Tx Constraint Names'!$A:$A,MATCH($D449,'Tx Constraint Names'!$B:$B,0)),'Custom Constraints'!$A:$A,0)),SEARCH("~*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+1,SEARCH(" 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-SEARCH("~*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-1)),0)</f>
        <v>0</v>
      </c>
      <c r="K449" s="14">
        <f>SUMIFS('Custom Constraints'!$C:$C,'Custom Constraints'!$A:$A,_xlfn.CONCAT(LEFT(INDEX('Tx Constraint Names'!$A:$A,MATCH($D449,'Tx Constraint Names'!$B:$B,0)),SEARCH(".",INDEX('Tx Constraint Names'!$A:$A,MATCH($D449,'Tx Constraint Names'!$B:$B,0)))-1),".",K$342)) - K201*$AE201*IFERROR(_xlfn.NUMBERVALUE(MID(INDEX('Custom Constraints'!$F:$F,MATCH(INDEX('Tx Constraint Names'!$A:$A,MATCH($D449,'Tx Constraint Names'!$B:$B,0)),'Custom Constraints'!$A:$A,0)),SEARCH("~*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+1,SEARCH(" 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-SEARCH("~*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-1)),0)</f>
        <v>0</v>
      </c>
      <c r="L449" s="14">
        <f>SUMIFS('Custom Constraints'!$C:$C,'Custom Constraints'!$A:$A,_xlfn.CONCAT(LEFT(INDEX('Tx Constraint Names'!$A:$A,MATCH($D449,'Tx Constraint Names'!$B:$B,0)),SEARCH(".",INDEX('Tx Constraint Names'!$A:$A,MATCH($D449,'Tx Constraint Names'!$B:$B,0)))-1),".",L$342)) - L201*$AE201*IFERROR(_xlfn.NUMBERVALUE(MID(INDEX('Custom Constraints'!$F:$F,MATCH(INDEX('Tx Constraint Names'!$A:$A,MATCH($D449,'Tx Constraint Names'!$B:$B,0)),'Custom Constraints'!$A:$A,0)),SEARCH("~*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+1,SEARCH(" 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-SEARCH("~*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-1)),0)</f>
        <v>0</v>
      </c>
      <c r="M449" s="14">
        <f>SUMIFS('Custom Constraints'!$C:$C,'Custom Constraints'!$A:$A,_xlfn.CONCAT(LEFT(INDEX('Tx Constraint Names'!$A:$A,MATCH($D449,'Tx Constraint Names'!$B:$B,0)),SEARCH(".",INDEX('Tx Constraint Names'!$A:$A,MATCH($D449,'Tx Constraint Names'!$B:$B,0)))-1),".",M$342)) - M201*$AE201*IFERROR(_xlfn.NUMBERVALUE(MID(INDEX('Custom Constraints'!$F:$F,MATCH(INDEX('Tx Constraint Names'!$A:$A,MATCH($D449,'Tx Constraint Names'!$B:$B,0)),'Custom Constraints'!$A:$A,0)),SEARCH("~*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+1,SEARCH(" 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-SEARCH("~*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-1)),0)</f>
        <v>0</v>
      </c>
      <c r="N449" s="14">
        <f>SUMIFS('Custom Constraints'!$C:$C,'Custom Constraints'!$A:$A,_xlfn.CONCAT(LEFT(INDEX('Tx Constraint Names'!$A:$A,MATCH($D449,'Tx Constraint Names'!$B:$B,0)),SEARCH(".",INDEX('Tx Constraint Names'!$A:$A,MATCH($D449,'Tx Constraint Names'!$B:$B,0)))-1),".",N$342)) - N201*$AE201*IFERROR(_xlfn.NUMBERVALUE(MID(INDEX('Custom Constraints'!$F:$F,MATCH(INDEX('Tx Constraint Names'!$A:$A,MATCH($D449,'Tx Constraint Names'!$B:$B,0)),'Custom Constraints'!$A:$A,0)),SEARCH("~*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+1,SEARCH(" 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-SEARCH("~*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-1)),0)</f>
        <v>0</v>
      </c>
      <c r="O449" s="14">
        <f>SUMIFS('Custom Constraints'!$C:$C,'Custom Constraints'!$A:$A,_xlfn.CONCAT(LEFT(INDEX('Tx Constraint Names'!$A:$A,MATCH($D449,'Tx Constraint Names'!$B:$B,0)),SEARCH(".",INDEX('Tx Constraint Names'!$A:$A,MATCH($D449,'Tx Constraint Names'!$B:$B,0)))-1),".",O$342)) - O201*$AE201*IFERROR(_xlfn.NUMBERVALUE(MID(INDEX('Custom Constraints'!$F:$F,MATCH(INDEX('Tx Constraint Names'!$A:$A,MATCH($D449,'Tx Constraint Names'!$B:$B,0)),'Custom Constraints'!$A:$A,0)),SEARCH("~*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+1,SEARCH(" 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-SEARCH("~*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-1)),0)</f>
        <v>0</v>
      </c>
      <c r="P449" s="14">
        <f>SUMIFS('Custom Constraints'!$C:$C,'Custom Constraints'!$A:$A,_xlfn.CONCAT(LEFT(INDEX('Tx Constraint Names'!$A:$A,MATCH($D449,'Tx Constraint Names'!$B:$B,0)),SEARCH(".",INDEX('Tx Constraint Names'!$A:$A,MATCH($D449,'Tx Constraint Names'!$B:$B,0)))-1),".",P$342)) - P201*$AE201*IFERROR(_xlfn.NUMBERVALUE(MID(INDEX('Custom Constraints'!$F:$F,MATCH(INDEX('Tx Constraint Names'!$A:$A,MATCH($D449,'Tx Constraint Names'!$B:$B,0)),'Custom Constraints'!$A:$A,0)),SEARCH("~*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+1,SEARCH(" 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-SEARCH("~*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-1)),0)</f>
        <v>0</v>
      </c>
      <c r="Q449" s="14">
        <f>SUMIFS('Custom Constraints'!$C:$C,'Custom Constraints'!$A:$A,_xlfn.CONCAT(LEFT(INDEX('Tx Constraint Names'!$A:$A,MATCH($D449,'Tx Constraint Names'!$B:$B,0)),SEARCH(".",INDEX('Tx Constraint Names'!$A:$A,MATCH($D449,'Tx Constraint Names'!$B:$B,0)))-1),".",Q$342)) - Q201*$AE201*IFERROR(_xlfn.NUMBERVALUE(MID(INDEX('Custom Constraints'!$F:$F,MATCH(INDEX('Tx Constraint Names'!$A:$A,MATCH($D449,'Tx Constraint Names'!$B:$B,0)),'Custom Constraints'!$A:$A,0)),SEARCH("~*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+1,SEARCH(" 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-SEARCH("~*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-1)),0)</f>
        <v>0</v>
      </c>
      <c r="R449" s="14">
        <f>SUMIFS('Custom Constraints'!$C:$C,'Custom Constraints'!$A:$A,_xlfn.CONCAT(LEFT(INDEX('Tx Constraint Names'!$A:$A,MATCH($D449,'Tx Constraint Names'!$B:$B,0)),SEARCH(".",INDEX('Tx Constraint Names'!$A:$A,MATCH($D449,'Tx Constraint Names'!$B:$B,0)))-1),".",R$342)) - R201*$AE201*IFERROR(_xlfn.NUMBERVALUE(MID(INDEX('Custom Constraints'!$F:$F,MATCH(INDEX('Tx Constraint Names'!$A:$A,MATCH($D449,'Tx Constraint Names'!$B:$B,0)),'Custom Constraints'!$A:$A,0)),SEARCH("~*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+1,SEARCH(" 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-SEARCH("~*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-1)),0)</f>
        <v>0</v>
      </c>
      <c r="S449" s="14">
        <f>SUMIFS('Custom Constraints'!$C:$C,'Custom Constraints'!$A:$A,_xlfn.CONCAT(LEFT(INDEX('Tx Constraint Names'!$A:$A,MATCH($D449,'Tx Constraint Names'!$B:$B,0)),SEARCH(".",INDEX('Tx Constraint Names'!$A:$A,MATCH($D449,'Tx Constraint Names'!$B:$B,0)))-1),".",S$342)) - S201*$AE201*IFERROR(_xlfn.NUMBERVALUE(MID(INDEX('Custom Constraints'!$F:$F,MATCH(INDEX('Tx Constraint Names'!$A:$A,MATCH($D449,'Tx Constraint Names'!$B:$B,0)),'Custom Constraints'!$A:$A,0)),SEARCH("~*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+1,SEARCH(" 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-SEARCH("~*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-1)),0)</f>
        <v>0</v>
      </c>
      <c r="T449" s="14">
        <f>SUMIFS('Custom Constraints'!$C:$C,'Custom Constraints'!$A:$A,_xlfn.CONCAT(LEFT(INDEX('Tx Constraint Names'!$A:$A,MATCH($D449,'Tx Constraint Names'!$B:$B,0)),SEARCH(".",INDEX('Tx Constraint Names'!$A:$A,MATCH($D449,'Tx Constraint Names'!$B:$B,0)))-1),".",T$342)) - T201*$AE201*IFERROR(_xlfn.NUMBERVALUE(MID(INDEX('Custom Constraints'!$F:$F,MATCH(INDEX('Tx Constraint Names'!$A:$A,MATCH($D449,'Tx Constraint Names'!$B:$B,0)),'Custom Constraints'!$A:$A,0)),SEARCH("~*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+1,SEARCH(" 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-SEARCH("~*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-1)),0)</f>
        <v>0</v>
      </c>
      <c r="U449" s="14">
        <f>SUMIFS('Custom Constraints'!$C:$C,'Custom Constraints'!$A:$A,_xlfn.CONCAT(LEFT(INDEX('Tx Constraint Names'!$A:$A,MATCH($D449,'Tx Constraint Names'!$B:$B,0)),SEARCH(".",INDEX('Tx Constraint Names'!$A:$A,MATCH($D449,'Tx Constraint Names'!$B:$B,0)))-1),".",U$342)) - U201*$AE201*IFERROR(_xlfn.NUMBERVALUE(MID(INDEX('Custom Constraints'!$F:$F,MATCH(INDEX('Tx Constraint Names'!$A:$A,MATCH($D449,'Tx Constraint Names'!$B:$B,0)),'Custom Constraints'!$A:$A,0)),SEARCH("~*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+1,SEARCH(" 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-SEARCH("~*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-1)),0)</f>
        <v>0</v>
      </c>
      <c r="V449" s="14">
        <f>SUMIFS('Custom Constraints'!$C:$C,'Custom Constraints'!$A:$A,_xlfn.CONCAT(LEFT(INDEX('Tx Constraint Names'!$A:$A,MATCH($D449,'Tx Constraint Names'!$B:$B,0)),SEARCH(".",INDEX('Tx Constraint Names'!$A:$A,MATCH($D449,'Tx Constraint Names'!$B:$B,0)))-1),".",V$342)) - V201*$AE201*IFERROR(_xlfn.NUMBERVALUE(MID(INDEX('Custom Constraints'!$F:$F,MATCH(INDEX('Tx Constraint Names'!$A:$A,MATCH($D449,'Tx Constraint Names'!$B:$B,0)),'Custom Constraints'!$A:$A,0)),SEARCH("~*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+1,SEARCH(" 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-SEARCH("~*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-1)),0)</f>
        <v>0</v>
      </c>
      <c r="W449" s="14">
        <f>SUMIFS('Custom Constraints'!$C:$C,'Custom Constraints'!$A:$A,_xlfn.CONCAT(LEFT(INDEX('Tx Constraint Names'!$A:$A,MATCH($D449,'Tx Constraint Names'!$B:$B,0)),SEARCH(".",INDEX('Tx Constraint Names'!$A:$A,MATCH($D449,'Tx Constraint Names'!$B:$B,0)))-1),".",W$342)) - W201*$AE201*IFERROR(_xlfn.NUMBERVALUE(MID(INDEX('Custom Constraints'!$F:$F,MATCH(INDEX('Tx Constraint Names'!$A:$A,MATCH($D449,'Tx Constraint Names'!$B:$B,0)),'Custom Constraints'!$A:$A,0)),SEARCH("~*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+1,SEARCH(" 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-SEARCH("~*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-1)),0)</f>
        <v>0</v>
      </c>
      <c r="X449" s="14">
        <f>SUMIFS('Custom Constraints'!$C:$C,'Custom Constraints'!$A:$A,_xlfn.CONCAT(LEFT(INDEX('Tx Constraint Names'!$A:$A,MATCH($D449,'Tx Constraint Names'!$B:$B,0)),SEARCH(".",INDEX('Tx Constraint Names'!$A:$A,MATCH($D449,'Tx Constraint Names'!$B:$B,0)))-1),".",X$342)) - X201*$AE201*IFERROR(_xlfn.NUMBERVALUE(MID(INDEX('Custom Constraints'!$F:$F,MATCH(INDEX('Tx Constraint Names'!$A:$A,MATCH($D449,'Tx Constraint Names'!$B:$B,0)),'Custom Constraints'!$A:$A,0)),SEARCH("~*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+1,SEARCH(" 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-SEARCH("~*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-1)),0)</f>
        <v>0</v>
      </c>
      <c r="Y449" s="14">
        <f>SUMIFS('Custom Constraints'!$C:$C,'Custom Constraints'!$A:$A,_xlfn.CONCAT(LEFT(INDEX('Tx Constraint Names'!$A:$A,MATCH($D449,'Tx Constraint Names'!$B:$B,0)),SEARCH(".",INDEX('Tx Constraint Names'!$A:$A,MATCH($D449,'Tx Constraint Names'!$B:$B,0)))-1),".",Y$342)) - Y201*$AE201*IFERROR(_xlfn.NUMBERVALUE(MID(INDEX('Custom Constraints'!$F:$F,MATCH(INDEX('Tx Constraint Names'!$A:$A,MATCH($D449,'Tx Constraint Names'!$B:$B,0)),'Custom Constraints'!$A:$A,0)),SEARCH("~*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+1,SEARCH(" 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-SEARCH("~*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-1)),0)</f>
        <v>0</v>
      </c>
      <c r="Z449" s="14">
        <f>SUMIFS('Custom Constraints'!$C:$C,'Custom Constraints'!$A:$A,_xlfn.CONCAT(LEFT(INDEX('Tx Constraint Names'!$A:$A,MATCH($D449,'Tx Constraint Names'!$B:$B,0)),SEARCH(".",INDEX('Tx Constraint Names'!$A:$A,MATCH($D449,'Tx Constraint Names'!$B:$B,0)))-1),".",Z$342)) - Z201*$AE201*IFERROR(_xlfn.NUMBERVALUE(MID(INDEX('Custom Constraints'!$F:$F,MATCH(INDEX('Tx Constraint Names'!$A:$A,MATCH($D449,'Tx Constraint Names'!$B:$B,0)),'Custom Constraints'!$A:$A,0)),SEARCH("~*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+1,SEARCH(" 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-SEARCH("~*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-1)),0)</f>
        <v>0</v>
      </c>
      <c r="AA449" s="14">
        <f>SUMIFS('Custom Constraints'!$C:$C,'Custom Constraints'!$A:$A,_xlfn.CONCAT(LEFT(INDEX('Tx Constraint Names'!$A:$A,MATCH($D449,'Tx Constraint Names'!$B:$B,0)),SEARCH(".",INDEX('Tx Constraint Names'!$A:$A,MATCH($D449,'Tx Constraint Names'!$B:$B,0)))-1),".",AA$342)) - AA201*$AE201*IFERROR(_xlfn.NUMBERVALUE(MID(INDEX('Custom Constraints'!$F:$F,MATCH(INDEX('Tx Constraint Names'!$A:$A,MATCH($D449,'Tx Constraint Names'!$B:$B,0)),'Custom Constraints'!$A:$A,0)),SEARCH("~*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+1,SEARCH(" 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-SEARCH("~*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-1)),0)</f>
        <v>0</v>
      </c>
      <c r="AB449" s="14">
        <f>SUMIFS('Custom Constraints'!$C:$C,'Custom Constraints'!$A:$A,_xlfn.CONCAT(LEFT(INDEX('Tx Constraint Names'!$A:$A,MATCH($D449,'Tx Constraint Names'!$B:$B,0)),SEARCH(".",INDEX('Tx Constraint Names'!$A:$A,MATCH($D449,'Tx Constraint Names'!$B:$B,0)))-1),".",AB$342)) - AB201*$AE201*IFERROR(_xlfn.NUMBERVALUE(MID(INDEX('Custom Constraints'!$F:$F,MATCH(INDEX('Tx Constraint Names'!$A:$A,MATCH($D449,'Tx Constraint Names'!$B:$B,0)),'Custom Constraints'!$A:$A,0)),SEARCH("~*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+1,SEARCH(" 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-SEARCH("~*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-1)),0)</f>
        <v>0</v>
      </c>
      <c r="AC449" s="14">
        <f>SUMIFS('Custom Constraints'!$C:$C,'Custom Constraints'!$A:$A,_xlfn.CONCAT(LEFT(INDEX('Tx Constraint Names'!$A:$A,MATCH($D449,'Tx Constraint Names'!$B:$B,0)),SEARCH(".",INDEX('Tx Constraint Names'!$A:$A,MATCH($D449,'Tx Constraint Names'!$B:$B,0)))-1),".",AC$342)) - AC201*$AE201*IFERROR(_xlfn.NUMBERVALUE(MID(INDEX('Custom Constraints'!$F:$F,MATCH(INDEX('Tx Constraint Names'!$A:$A,MATCH($D449,'Tx Constraint Names'!$B:$B,0)),'Custom Constraints'!$A:$A,0)),SEARCH("~*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+1,SEARCH(" 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-SEARCH("~*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-1)),0)</f>
        <v>0</v>
      </c>
      <c r="AD449" s="14">
        <f>SUMIFS('Custom Constraints'!$C:$C,'Custom Constraints'!$A:$A,_xlfn.CONCAT(LEFT(INDEX('Tx Constraint Names'!$A:$A,MATCH($D449,'Tx Constraint Names'!$B:$B,0)),SEARCH(".",INDEX('Tx Constraint Names'!$A:$A,MATCH($D449,'Tx Constraint Names'!$B:$B,0)))-1),".",AD$342)) - AD201*$AE201*IFERROR(_xlfn.NUMBERVALUE(MID(INDEX('Custom Constraints'!$F:$F,MATCH(INDEX('Tx Constraint Names'!$A:$A,MATCH($D449,'Tx Constraint Names'!$B:$B,0)),'Custom Constraints'!$A:$A,0)),SEARCH("~*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+1,SEARCH(" 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-SEARCH("~*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-1)),0)</f>
        <v>0</v>
      </c>
      <c r="AE449" s="26">
        <f>SUMIFS('Custom Constraints'!$D:$D,'Custom Constraints'!$A:$A,_xlfn.CONCAT(LEFT(INDEX('Tx Constraint Names'!$A:$A,MATCH($D449,'Tx Constraint Names'!$B:$B,0)),SEARCH(".",INDEX('Tx Constraint Names'!$A:$A,MATCH($D449,'Tx Constraint Names'!$B:$B,0)))-1),".2045"))</f>
        <v>0</v>
      </c>
      <c r="AF449" s="26">
        <f>-AE201*IFERROR(_xlfn.NUMBERVALUE(MID(INDEX('Custom Constraints'!$F:$F,MATCH(INDEX('Tx Constraint Names'!$A:$A,MATCH($D449,'Tx Constraint Names'!$B:$B,0)),'Custom Constraints'!$A:$A,0)),SEARCH("~*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+1,SEARCH(" 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-SEARCH("~*",INDEX('Custom Constraints'!$F:$F,MATCH(INDEX('Tx Constraint Names'!$A:$A,MATCH($D449,'Tx Constraint Names'!$B:$B,0)),'Custom Constraints'!$A:$A,0)),SEARCH(LEFT($D449,10),INDEX('Custom Constraints'!$F:$F,MATCH(INDEX('Tx Constraint Names'!$A:$A,MATCH($D449,'Tx Constraint Names'!$B:$B,0)),'Custom Constraints'!$A:$A,0))))-1)),0)</f>
        <v>0</v>
      </c>
      <c r="AG449" s="26">
        <f t="shared" si="87"/>
        <v>0</v>
      </c>
      <c r="AJ449" s="119" t="str">
        <f t="shared" si="88"/>
        <v/>
      </c>
      <c r="AK449" s="125" t="str">
        <f t="shared" si="89"/>
        <v/>
      </c>
      <c r="AL449" s="125" t="str">
        <f t="shared" si="89"/>
        <v/>
      </c>
      <c r="AM449" s="125" t="str">
        <f t="shared" si="89"/>
        <v/>
      </c>
    </row>
    <row r="450" spans="2:47" x14ac:dyDescent="0.15">
      <c r="D450" s="12"/>
      <c r="E450" s="14">
        <f>SUMIFS('Custom Constraints'!$C:$C,'Custom Constraints'!$A:$A,_xlfn.CONCAT(LEFT(INDEX('Tx Constraint Names'!$A:$A,MATCH($D450,'Tx Constraint Names'!$B:$B,0)),SEARCH(".",INDEX('Tx Constraint Names'!$A:$A,MATCH($D450,'Tx Constraint Names'!$B:$B,0)))-1),".",E$342)) - E202*$AE202*IFERROR(_xlfn.NUMBERVALUE(MID(INDEX('Custom Constraints'!$F:$F,MATCH(INDEX('Tx Constraint Names'!$A:$A,MATCH($D450,'Tx Constraint Names'!$B:$B,0)),'Custom Constraints'!$A:$A,0)),SEARCH("~*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+1,SEARCH(" 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-SEARCH("~*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-1)),0)</f>
        <v>0</v>
      </c>
      <c r="F450" s="14">
        <f>SUMIFS('Custom Constraints'!$C:$C,'Custom Constraints'!$A:$A,_xlfn.CONCAT(LEFT(INDEX('Tx Constraint Names'!$A:$A,MATCH($D450,'Tx Constraint Names'!$B:$B,0)),SEARCH(".",INDEX('Tx Constraint Names'!$A:$A,MATCH($D450,'Tx Constraint Names'!$B:$B,0)))-1),".",F$342)) - F202*$AE202*IFERROR(_xlfn.NUMBERVALUE(MID(INDEX('Custom Constraints'!$F:$F,MATCH(INDEX('Tx Constraint Names'!$A:$A,MATCH($D450,'Tx Constraint Names'!$B:$B,0)),'Custom Constraints'!$A:$A,0)),SEARCH("~*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+1,SEARCH(" 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-SEARCH("~*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-1)),0)</f>
        <v>0</v>
      </c>
      <c r="G450" s="14">
        <f>SUMIFS('Custom Constraints'!$C:$C,'Custom Constraints'!$A:$A,_xlfn.CONCAT(LEFT(INDEX('Tx Constraint Names'!$A:$A,MATCH($D450,'Tx Constraint Names'!$B:$B,0)),SEARCH(".",INDEX('Tx Constraint Names'!$A:$A,MATCH($D450,'Tx Constraint Names'!$B:$B,0)))-1),".",G$342)) - G202*$AE202*IFERROR(_xlfn.NUMBERVALUE(MID(INDEX('Custom Constraints'!$F:$F,MATCH(INDEX('Tx Constraint Names'!$A:$A,MATCH($D450,'Tx Constraint Names'!$B:$B,0)),'Custom Constraints'!$A:$A,0)),SEARCH("~*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+1,SEARCH(" 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-SEARCH("~*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-1)),0)</f>
        <v>0</v>
      </c>
      <c r="H450" s="14">
        <f>SUMIFS('Custom Constraints'!$C:$C,'Custom Constraints'!$A:$A,_xlfn.CONCAT(LEFT(INDEX('Tx Constraint Names'!$A:$A,MATCH($D450,'Tx Constraint Names'!$B:$B,0)),SEARCH(".",INDEX('Tx Constraint Names'!$A:$A,MATCH($D450,'Tx Constraint Names'!$B:$B,0)))-1),".",H$342)) - H202*$AE202*IFERROR(_xlfn.NUMBERVALUE(MID(INDEX('Custom Constraints'!$F:$F,MATCH(INDEX('Tx Constraint Names'!$A:$A,MATCH($D450,'Tx Constraint Names'!$B:$B,0)),'Custom Constraints'!$A:$A,0)),SEARCH("~*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+1,SEARCH(" 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-SEARCH("~*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-1)),0)</f>
        <v>0</v>
      </c>
      <c r="I450" s="14">
        <f>SUMIFS('Custom Constraints'!$C:$C,'Custom Constraints'!$A:$A,_xlfn.CONCAT(LEFT(INDEX('Tx Constraint Names'!$A:$A,MATCH($D450,'Tx Constraint Names'!$B:$B,0)),SEARCH(".",INDEX('Tx Constraint Names'!$A:$A,MATCH($D450,'Tx Constraint Names'!$B:$B,0)))-1),".",I$342)) - I202*$AE202*IFERROR(_xlfn.NUMBERVALUE(MID(INDEX('Custom Constraints'!$F:$F,MATCH(INDEX('Tx Constraint Names'!$A:$A,MATCH($D450,'Tx Constraint Names'!$B:$B,0)),'Custom Constraints'!$A:$A,0)),SEARCH("~*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+1,SEARCH(" 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-SEARCH("~*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-1)),0)</f>
        <v>0</v>
      </c>
      <c r="J450" s="14">
        <f>SUMIFS('Custom Constraints'!$C:$C,'Custom Constraints'!$A:$A,_xlfn.CONCAT(LEFT(INDEX('Tx Constraint Names'!$A:$A,MATCH($D450,'Tx Constraint Names'!$B:$B,0)),SEARCH(".",INDEX('Tx Constraint Names'!$A:$A,MATCH($D450,'Tx Constraint Names'!$B:$B,0)))-1),".",J$342)) - J202*$AE202*IFERROR(_xlfn.NUMBERVALUE(MID(INDEX('Custom Constraints'!$F:$F,MATCH(INDEX('Tx Constraint Names'!$A:$A,MATCH($D450,'Tx Constraint Names'!$B:$B,0)),'Custom Constraints'!$A:$A,0)),SEARCH("~*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+1,SEARCH(" 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-SEARCH("~*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-1)),0)</f>
        <v>0</v>
      </c>
      <c r="K450" s="14">
        <f>SUMIFS('Custom Constraints'!$C:$C,'Custom Constraints'!$A:$A,_xlfn.CONCAT(LEFT(INDEX('Tx Constraint Names'!$A:$A,MATCH($D450,'Tx Constraint Names'!$B:$B,0)),SEARCH(".",INDEX('Tx Constraint Names'!$A:$A,MATCH($D450,'Tx Constraint Names'!$B:$B,0)))-1),".",K$342)) - K202*$AE202*IFERROR(_xlfn.NUMBERVALUE(MID(INDEX('Custom Constraints'!$F:$F,MATCH(INDEX('Tx Constraint Names'!$A:$A,MATCH($D450,'Tx Constraint Names'!$B:$B,0)),'Custom Constraints'!$A:$A,0)),SEARCH("~*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+1,SEARCH(" 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-SEARCH("~*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-1)),0)</f>
        <v>0</v>
      </c>
      <c r="L450" s="14">
        <f>SUMIFS('Custom Constraints'!$C:$C,'Custom Constraints'!$A:$A,_xlfn.CONCAT(LEFT(INDEX('Tx Constraint Names'!$A:$A,MATCH($D450,'Tx Constraint Names'!$B:$B,0)),SEARCH(".",INDEX('Tx Constraint Names'!$A:$A,MATCH($D450,'Tx Constraint Names'!$B:$B,0)))-1),".",L$342)) - L202*$AE202*IFERROR(_xlfn.NUMBERVALUE(MID(INDEX('Custom Constraints'!$F:$F,MATCH(INDEX('Tx Constraint Names'!$A:$A,MATCH($D450,'Tx Constraint Names'!$B:$B,0)),'Custom Constraints'!$A:$A,0)),SEARCH("~*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+1,SEARCH(" 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-SEARCH("~*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-1)),0)</f>
        <v>0</v>
      </c>
      <c r="M450" s="14">
        <f>SUMIFS('Custom Constraints'!$C:$C,'Custom Constraints'!$A:$A,_xlfn.CONCAT(LEFT(INDEX('Tx Constraint Names'!$A:$A,MATCH($D450,'Tx Constraint Names'!$B:$B,0)),SEARCH(".",INDEX('Tx Constraint Names'!$A:$A,MATCH($D450,'Tx Constraint Names'!$B:$B,0)))-1),".",M$342)) - M202*$AE202*IFERROR(_xlfn.NUMBERVALUE(MID(INDEX('Custom Constraints'!$F:$F,MATCH(INDEX('Tx Constraint Names'!$A:$A,MATCH($D450,'Tx Constraint Names'!$B:$B,0)),'Custom Constraints'!$A:$A,0)),SEARCH("~*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+1,SEARCH(" 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-SEARCH("~*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-1)),0)</f>
        <v>0</v>
      </c>
      <c r="N450" s="14">
        <f>SUMIFS('Custom Constraints'!$C:$C,'Custom Constraints'!$A:$A,_xlfn.CONCAT(LEFT(INDEX('Tx Constraint Names'!$A:$A,MATCH($D450,'Tx Constraint Names'!$B:$B,0)),SEARCH(".",INDEX('Tx Constraint Names'!$A:$A,MATCH($D450,'Tx Constraint Names'!$B:$B,0)))-1),".",N$342)) - N202*$AE202*IFERROR(_xlfn.NUMBERVALUE(MID(INDEX('Custom Constraints'!$F:$F,MATCH(INDEX('Tx Constraint Names'!$A:$A,MATCH($D450,'Tx Constraint Names'!$B:$B,0)),'Custom Constraints'!$A:$A,0)),SEARCH("~*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+1,SEARCH(" 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-SEARCH("~*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-1)),0)</f>
        <v>0</v>
      </c>
      <c r="O450" s="14">
        <f>SUMIFS('Custom Constraints'!$C:$C,'Custom Constraints'!$A:$A,_xlfn.CONCAT(LEFT(INDEX('Tx Constraint Names'!$A:$A,MATCH($D450,'Tx Constraint Names'!$B:$B,0)),SEARCH(".",INDEX('Tx Constraint Names'!$A:$A,MATCH($D450,'Tx Constraint Names'!$B:$B,0)))-1),".",O$342)) - O202*$AE202*IFERROR(_xlfn.NUMBERVALUE(MID(INDEX('Custom Constraints'!$F:$F,MATCH(INDEX('Tx Constraint Names'!$A:$A,MATCH($D450,'Tx Constraint Names'!$B:$B,0)),'Custom Constraints'!$A:$A,0)),SEARCH("~*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+1,SEARCH(" 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-SEARCH("~*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-1)),0)</f>
        <v>0</v>
      </c>
      <c r="P450" s="14">
        <f>SUMIFS('Custom Constraints'!$C:$C,'Custom Constraints'!$A:$A,_xlfn.CONCAT(LEFT(INDEX('Tx Constraint Names'!$A:$A,MATCH($D450,'Tx Constraint Names'!$B:$B,0)),SEARCH(".",INDEX('Tx Constraint Names'!$A:$A,MATCH($D450,'Tx Constraint Names'!$B:$B,0)))-1),".",P$342)) - P202*$AE202*IFERROR(_xlfn.NUMBERVALUE(MID(INDEX('Custom Constraints'!$F:$F,MATCH(INDEX('Tx Constraint Names'!$A:$A,MATCH($D450,'Tx Constraint Names'!$B:$B,0)),'Custom Constraints'!$A:$A,0)),SEARCH("~*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+1,SEARCH(" 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-SEARCH("~*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-1)),0)</f>
        <v>0</v>
      </c>
      <c r="Q450" s="14">
        <f>SUMIFS('Custom Constraints'!$C:$C,'Custom Constraints'!$A:$A,_xlfn.CONCAT(LEFT(INDEX('Tx Constraint Names'!$A:$A,MATCH($D450,'Tx Constraint Names'!$B:$B,0)),SEARCH(".",INDEX('Tx Constraint Names'!$A:$A,MATCH($D450,'Tx Constraint Names'!$B:$B,0)))-1),".",Q$342)) - Q202*$AE202*IFERROR(_xlfn.NUMBERVALUE(MID(INDEX('Custom Constraints'!$F:$F,MATCH(INDEX('Tx Constraint Names'!$A:$A,MATCH($D450,'Tx Constraint Names'!$B:$B,0)),'Custom Constraints'!$A:$A,0)),SEARCH("~*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+1,SEARCH(" 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-SEARCH("~*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-1)),0)</f>
        <v>0</v>
      </c>
      <c r="R450" s="14">
        <f>SUMIFS('Custom Constraints'!$C:$C,'Custom Constraints'!$A:$A,_xlfn.CONCAT(LEFT(INDEX('Tx Constraint Names'!$A:$A,MATCH($D450,'Tx Constraint Names'!$B:$B,0)),SEARCH(".",INDEX('Tx Constraint Names'!$A:$A,MATCH($D450,'Tx Constraint Names'!$B:$B,0)))-1),".",R$342)) - R202*$AE202*IFERROR(_xlfn.NUMBERVALUE(MID(INDEX('Custom Constraints'!$F:$F,MATCH(INDEX('Tx Constraint Names'!$A:$A,MATCH($D450,'Tx Constraint Names'!$B:$B,0)),'Custom Constraints'!$A:$A,0)),SEARCH("~*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+1,SEARCH(" 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-SEARCH("~*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-1)),0)</f>
        <v>0</v>
      </c>
      <c r="S450" s="14">
        <f>SUMIFS('Custom Constraints'!$C:$C,'Custom Constraints'!$A:$A,_xlfn.CONCAT(LEFT(INDEX('Tx Constraint Names'!$A:$A,MATCH($D450,'Tx Constraint Names'!$B:$B,0)),SEARCH(".",INDEX('Tx Constraint Names'!$A:$A,MATCH($D450,'Tx Constraint Names'!$B:$B,0)))-1),".",S$342)) - S202*$AE202*IFERROR(_xlfn.NUMBERVALUE(MID(INDEX('Custom Constraints'!$F:$F,MATCH(INDEX('Tx Constraint Names'!$A:$A,MATCH($D450,'Tx Constraint Names'!$B:$B,0)),'Custom Constraints'!$A:$A,0)),SEARCH("~*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+1,SEARCH(" 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-SEARCH("~*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-1)),0)</f>
        <v>0</v>
      </c>
      <c r="T450" s="14">
        <f>SUMIFS('Custom Constraints'!$C:$C,'Custom Constraints'!$A:$A,_xlfn.CONCAT(LEFT(INDEX('Tx Constraint Names'!$A:$A,MATCH($D450,'Tx Constraint Names'!$B:$B,0)),SEARCH(".",INDEX('Tx Constraint Names'!$A:$A,MATCH($D450,'Tx Constraint Names'!$B:$B,0)))-1),".",T$342)) - T202*$AE202*IFERROR(_xlfn.NUMBERVALUE(MID(INDEX('Custom Constraints'!$F:$F,MATCH(INDEX('Tx Constraint Names'!$A:$A,MATCH($D450,'Tx Constraint Names'!$B:$B,0)),'Custom Constraints'!$A:$A,0)),SEARCH("~*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+1,SEARCH(" 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-SEARCH("~*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-1)),0)</f>
        <v>0</v>
      </c>
      <c r="U450" s="14">
        <f>SUMIFS('Custom Constraints'!$C:$C,'Custom Constraints'!$A:$A,_xlfn.CONCAT(LEFT(INDEX('Tx Constraint Names'!$A:$A,MATCH($D450,'Tx Constraint Names'!$B:$B,0)),SEARCH(".",INDEX('Tx Constraint Names'!$A:$A,MATCH($D450,'Tx Constraint Names'!$B:$B,0)))-1),".",U$342)) - U202*$AE202*IFERROR(_xlfn.NUMBERVALUE(MID(INDEX('Custom Constraints'!$F:$F,MATCH(INDEX('Tx Constraint Names'!$A:$A,MATCH($D450,'Tx Constraint Names'!$B:$B,0)),'Custom Constraints'!$A:$A,0)),SEARCH("~*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+1,SEARCH(" 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-SEARCH("~*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-1)),0)</f>
        <v>0</v>
      </c>
      <c r="V450" s="14">
        <f>SUMIFS('Custom Constraints'!$C:$C,'Custom Constraints'!$A:$A,_xlfn.CONCAT(LEFT(INDEX('Tx Constraint Names'!$A:$A,MATCH($D450,'Tx Constraint Names'!$B:$B,0)),SEARCH(".",INDEX('Tx Constraint Names'!$A:$A,MATCH($D450,'Tx Constraint Names'!$B:$B,0)))-1),".",V$342)) - V202*$AE202*IFERROR(_xlfn.NUMBERVALUE(MID(INDEX('Custom Constraints'!$F:$F,MATCH(INDEX('Tx Constraint Names'!$A:$A,MATCH($D450,'Tx Constraint Names'!$B:$B,0)),'Custom Constraints'!$A:$A,0)),SEARCH("~*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+1,SEARCH(" 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-SEARCH("~*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-1)),0)</f>
        <v>0</v>
      </c>
      <c r="W450" s="14">
        <f>SUMIFS('Custom Constraints'!$C:$C,'Custom Constraints'!$A:$A,_xlfn.CONCAT(LEFT(INDEX('Tx Constraint Names'!$A:$A,MATCH($D450,'Tx Constraint Names'!$B:$B,0)),SEARCH(".",INDEX('Tx Constraint Names'!$A:$A,MATCH($D450,'Tx Constraint Names'!$B:$B,0)))-1),".",W$342)) - W202*$AE202*IFERROR(_xlfn.NUMBERVALUE(MID(INDEX('Custom Constraints'!$F:$F,MATCH(INDEX('Tx Constraint Names'!$A:$A,MATCH($D450,'Tx Constraint Names'!$B:$B,0)),'Custom Constraints'!$A:$A,0)),SEARCH("~*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+1,SEARCH(" 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-SEARCH("~*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-1)),0)</f>
        <v>0</v>
      </c>
      <c r="X450" s="14">
        <f>SUMIFS('Custom Constraints'!$C:$C,'Custom Constraints'!$A:$A,_xlfn.CONCAT(LEFT(INDEX('Tx Constraint Names'!$A:$A,MATCH($D450,'Tx Constraint Names'!$B:$B,0)),SEARCH(".",INDEX('Tx Constraint Names'!$A:$A,MATCH($D450,'Tx Constraint Names'!$B:$B,0)))-1),".",X$342)) - X202*$AE202*IFERROR(_xlfn.NUMBERVALUE(MID(INDEX('Custom Constraints'!$F:$F,MATCH(INDEX('Tx Constraint Names'!$A:$A,MATCH($D450,'Tx Constraint Names'!$B:$B,0)),'Custom Constraints'!$A:$A,0)),SEARCH("~*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+1,SEARCH(" 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-SEARCH("~*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-1)),0)</f>
        <v>0</v>
      </c>
      <c r="Y450" s="14">
        <f>SUMIFS('Custom Constraints'!$C:$C,'Custom Constraints'!$A:$A,_xlfn.CONCAT(LEFT(INDEX('Tx Constraint Names'!$A:$A,MATCH($D450,'Tx Constraint Names'!$B:$B,0)),SEARCH(".",INDEX('Tx Constraint Names'!$A:$A,MATCH($D450,'Tx Constraint Names'!$B:$B,0)))-1),".",Y$342)) - Y202*$AE202*IFERROR(_xlfn.NUMBERVALUE(MID(INDEX('Custom Constraints'!$F:$F,MATCH(INDEX('Tx Constraint Names'!$A:$A,MATCH($D450,'Tx Constraint Names'!$B:$B,0)),'Custom Constraints'!$A:$A,0)),SEARCH("~*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+1,SEARCH(" 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-SEARCH("~*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-1)),0)</f>
        <v>0</v>
      </c>
      <c r="Z450" s="14">
        <f>SUMIFS('Custom Constraints'!$C:$C,'Custom Constraints'!$A:$A,_xlfn.CONCAT(LEFT(INDEX('Tx Constraint Names'!$A:$A,MATCH($D450,'Tx Constraint Names'!$B:$B,0)),SEARCH(".",INDEX('Tx Constraint Names'!$A:$A,MATCH($D450,'Tx Constraint Names'!$B:$B,0)))-1),".",Z$342)) - Z202*$AE202*IFERROR(_xlfn.NUMBERVALUE(MID(INDEX('Custom Constraints'!$F:$F,MATCH(INDEX('Tx Constraint Names'!$A:$A,MATCH($D450,'Tx Constraint Names'!$B:$B,0)),'Custom Constraints'!$A:$A,0)),SEARCH("~*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+1,SEARCH(" 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-SEARCH("~*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-1)),0)</f>
        <v>0</v>
      </c>
      <c r="AA450" s="14">
        <f>SUMIFS('Custom Constraints'!$C:$C,'Custom Constraints'!$A:$A,_xlfn.CONCAT(LEFT(INDEX('Tx Constraint Names'!$A:$A,MATCH($D450,'Tx Constraint Names'!$B:$B,0)),SEARCH(".",INDEX('Tx Constraint Names'!$A:$A,MATCH($D450,'Tx Constraint Names'!$B:$B,0)))-1),".",AA$342)) - AA202*$AE202*IFERROR(_xlfn.NUMBERVALUE(MID(INDEX('Custom Constraints'!$F:$F,MATCH(INDEX('Tx Constraint Names'!$A:$A,MATCH($D450,'Tx Constraint Names'!$B:$B,0)),'Custom Constraints'!$A:$A,0)),SEARCH("~*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+1,SEARCH(" 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-SEARCH("~*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-1)),0)</f>
        <v>0</v>
      </c>
      <c r="AB450" s="14">
        <f>SUMIFS('Custom Constraints'!$C:$C,'Custom Constraints'!$A:$A,_xlfn.CONCAT(LEFT(INDEX('Tx Constraint Names'!$A:$A,MATCH($D450,'Tx Constraint Names'!$B:$B,0)),SEARCH(".",INDEX('Tx Constraint Names'!$A:$A,MATCH($D450,'Tx Constraint Names'!$B:$B,0)))-1),".",AB$342)) - AB202*$AE202*IFERROR(_xlfn.NUMBERVALUE(MID(INDEX('Custom Constraints'!$F:$F,MATCH(INDEX('Tx Constraint Names'!$A:$A,MATCH($D450,'Tx Constraint Names'!$B:$B,0)),'Custom Constraints'!$A:$A,0)),SEARCH("~*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+1,SEARCH(" 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-SEARCH("~*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-1)),0)</f>
        <v>0</v>
      </c>
      <c r="AC450" s="14">
        <f>SUMIFS('Custom Constraints'!$C:$C,'Custom Constraints'!$A:$A,_xlfn.CONCAT(LEFT(INDEX('Tx Constraint Names'!$A:$A,MATCH($D450,'Tx Constraint Names'!$B:$B,0)),SEARCH(".",INDEX('Tx Constraint Names'!$A:$A,MATCH($D450,'Tx Constraint Names'!$B:$B,0)))-1),".",AC$342)) - AC202*$AE202*IFERROR(_xlfn.NUMBERVALUE(MID(INDEX('Custom Constraints'!$F:$F,MATCH(INDEX('Tx Constraint Names'!$A:$A,MATCH($D450,'Tx Constraint Names'!$B:$B,0)),'Custom Constraints'!$A:$A,0)),SEARCH("~*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+1,SEARCH(" 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-SEARCH("~*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-1)),0)</f>
        <v>0</v>
      </c>
      <c r="AD450" s="14">
        <f>SUMIFS('Custom Constraints'!$C:$C,'Custom Constraints'!$A:$A,_xlfn.CONCAT(LEFT(INDEX('Tx Constraint Names'!$A:$A,MATCH($D450,'Tx Constraint Names'!$B:$B,0)),SEARCH(".",INDEX('Tx Constraint Names'!$A:$A,MATCH($D450,'Tx Constraint Names'!$B:$B,0)))-1),".",AD$342)) - AD202*$AE202*IFERROR(_xlfn.NUMBERVALUE(MID(INDEX('Custom Constraints'!$F:$F,MATCH(INDEX('Tx Constraint Names'!$A:$A,MATCH($D450,'Tx Constraint Names'!$B:$B,0)),'Custom Constraints'!$A:$A,0)),SEARCH("~*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+1,SEARCH(" 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-SEARCH("~*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-1)),0)</f>
        <v>0</v>
      </c>
      <c r="AE450" s="26">
        <f>SUMIFS('Custom Constraints'!$D:$D,'Custom Constraints'!$A:$A,_xlfn.CONCAT(LEFT(INDEX('Tx Constraint Names'!$A:$A,MATCH($D450,'Tx Constraint Names'!$B:$B,0)),SEARCH(".",INDEX('Tx Constraint Names'!$A:$A,MATCH($D450,'Tx Constraint Names'!$B:$B,0)))-1),".2045"))</f>
        <v>0</v>
      </c>
      <c r="AF450" s="26">
        <f>-AE202*IFERROR(_xlfn.NUMBERVALUE(MID(INDEX('Custom Constraints'!$F:$F,MATCH(INDEX('Tx Constraint Names'!$A:$A,MATCH($D450,'Tx Constraint Names'!$B:$B,0)),'Custom Constraints'!$A:$A,0)),SEARCH("~*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+1,SEARCH(" 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-SEARCH("~*",INDEX('Custom Constraints'!$F:$F,MATCH(INDEX('Tx Constraint Names'!$A:$A,MATCH($D450,'Tx Constraint Names'!$B:$B,0)),'Custom Constraints'!$A:$A,0)),SEARCH(LEFT($D450,10),INDEX('Custom Constraints'!$F:$F,MATCH(INDEX('Tx Constraint Names'!$A:$A,MATCH($D450,'Tx Constraint Names'!$B:$B,0)),'Custom Constraints'!$A:$A,0))))-1)),0)</f>
        <v>0</v>
      </c>
      <c r="AG450" s="26">
        <f t="shared" si="87"/>
        <v>0</v>
      </c>
      <c r="AJ450" s="119" t="str">
        <f t="shared" si="88"/>
        <v/>
      </c>
      <c r="AK450" s="125" t="str">
        <f t="shared" si="89"/>
        <v/>
      </c>
      <c r="AL450" s="125" t="str">
        <f t="shared" si="89"/>
        <v/>
      </c>
      <c r="AM450" s="125" t="str">
        <f t="shared" si="89"/>
        <v/>
      </c>
    </row>
    <row r="451" spans="2:47" x14ac:dyDescent="0.15">
      <c r="D451" s="12"/>
      <c r="E451" s="14">
        <f>SUMIFS('Custom Constraints'!$C:$C,'Custom Constraints'!$A:$A,_xlfn.CONCAT(LEFT(INDEX('Tx Constraint Names'!$A:$A,MATCH($D451,'Tx Constraint Names'!$B:$B,0)),SEARCH(".",INDEX('Tx Constraint Names'!$A:$A,MATCH($D451,'Tx Constraint Names'!$B:$B,0)))-1),".",E$342)) - E203*$AE203*IFERROR(_xlfn.NUMBERVALUE(MID(INDEX('Custom Constraints'!$F:$F,MATCH(INDEX('Tx Constraint Names'!$A:$A,MATCH($D451,'Tx Constraint Names'!$B:$B,0)),'Custom Constraints'!$A:$A,0)),SEARCH("~*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+1,SEARCH(" 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-SEARCH("~*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-1)),0)</f>
        <v>0</v>
      </c>
      <c r="F451" s="14">
        <f>SUMIFS('Custom Constraints'!$C:$C,'Custom Constraints'!$A:$A,_xlfn.CONCAT(LEFT(INDEX('Tx Constraint Names'!$A:$A,MATCH($D451,'Tx Constraint Names'!$B:$B,0)),SEARCH(".",INDEX('Tx Constraint Names'!$A:$A,MATCH($D451,'Tx Constraint Names'!$B:$B,0)))-1),".",F$342)) - F203*$AE203*IFERROR(_xlfn.NUMBERVALUE(MID(INDEX('Custom Constraints'!$F:$F,MATCH(INDEX('Tx Constraint Names'!$A:$A,MATCH($D451,'Tx Constraint Names'!$B:$B,0)),'Custom Constraints'!$A:$A,0)),SEARCH("~*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+1,SEARCH(" 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-SEARCH("~*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-1)),0)</f>
        <v>0</v>
      </c>
      <c r="G451" s="14">
        <f>SUMIFS('Custom Constraints'!$C:$C,'Custom Constraints'!$A:$A,_xlfn.CONCAT(LEFT(INDEX('Tx Constraint Names'!$A:$A,MATCH($D451,'Tx Constraint Names'!$B:$B,0)),SEARCH(".",INDEX('Tx Constraint Names'!$A:$A,MATCH($D451,'Tx Constraint Names'!$B:$B,0)))-1),".",G$342)) - G203*$AE203*IFERROR(_xlfn.NUMBERVALUE(MID(INDEX('Custom Constraints'!$F:$F,MATCH(INDEX('Tx Constraint Names'!$A:$A,MATCH($D451,'Tx Constraint Names'!$B:$B,0)),'Custom Constraints'!$A:$A,0)),SEARCH("~*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+1,SEARCH(" 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-SEARCH("~*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-1)),0)</f>
        <v>0</v>
      </c>
      <c r="H451" s="14">
        <f>SUMIFS('Custom Constraints'!$C:$C,'Custom Constraints'!$A:$A,_xlfn.CONCAT(LEFT(INDEX('Tx Constraint Names'!$A:$A,MATCH($D451,'Tx Constraint Names'!$B:$B,0)),SEARCH(".",INDEX('Tx Constraint Names'!$A:$A,MATCH($D451,'Tx Constraint Names'!$B:$B,0)))-1),".",H$342)) - H203*$AE203*IFERROR(_xlfn.NUMBERVALUE(MID(INDEX('Custom Constraints'!$F:$F,MATCH(INDEX('Tx Constraint Names'!$A:$A,MATCH($D451,'Tx Constraint Names'!$B:$B,0)),'Custom Constraints'!$A:$A,0)),SEARCH("~*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+1,SEARCH(" 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-SEARCH("~*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-1)),0)</f>
        <v>0</v>
      </c>
      <c r="I451" s="14">
        <f>SUMIFS('Custom Constraints'!$C:$C,'Custom Constraints'!$A:$A,_xlfn.CONCAT(LEFT(INDEX('Tx Constraint Names'!$A:$A,MATCH($D451,'Tx Constraint Names'!$B:$B,0)),SEARCH(".",INDEX('Tx Constraint Names'!$A:$A,MATCH($D451,'Tx Constraint Names'!$B:$B,0)))-1),".",I$342)) - I203*$AE203*IFERROR(_xlfn.NUMBERVALUE(MID(INDEX('Custom Constraints'!$F:$F,MATCH(INDEX('Tx Constraint Names'!$A:$A,MATCH($D451,'Tx Constraint Names'!$B:$B,0)),'Custom Constraints'!$A:$A,0)),SEARCH("~*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+1,SEARCH(" 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-SEARCH("~*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-1)),0)</f>
        <v>0</v>
      </c>
      <c r="J451" s="14">
        <f>SUMIFS('Custom Constraints'!$C:$C,'Custom Constraints'!$A:$A,_xlfn.CONCAT(LEFT(INDEX('Tx Constraint Names'!$A:$A,MATCH($D451,'Tx Constraint Names'!$B:$B,0)),SEARCH(".",INDEX('Tx Constraint Names'!$A:$A,MATCH($D451,'Tx Constraint Names'!$B:$B,0)))-1),".",J$342)) - J203*$AE203*IFERROR(_xlfn.NUMBERVALUE(MID(INDEX('Custom Constraints'!$F:$F,MATCH(INDEX('Tx Constraint Names'!$A:$A,MATCH($D451,'Tx Constraint Names'!$B:$B,0)),'Custom Constraints'!$A:$A,0)),SEARCH("~*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+1,SEARCH(" 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-SEARCH("~*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-1)),0)</f>
        <v>0</v>
      </c>
      <c r="K451" s="14">
        <f>SUMIFS('Custom Constraints'!$C:$C,'Custom Constraints'!$A:$A,_xlfn.CONCAT(LEFT(INDEX('Tx Constraint Names'!$A:$A,MATCH($D451,'Tx Constraint Names'!$B:$B,0)),SEARCH(".",INDEX('Tx Constraint Names'!$A:$A,MATCH($D451,'Tx Constraint Names'!$B:$B,0)))-1),".",K$342)) - K203*$AE203*IFERROR(_xlfn.NUMBERVALUE(MID(INDEX('Custom Constraints'!$F:$F,MATCH(INDEX('Tx Constraint Names'!$A:$A,MATCH($D451,'Tx Constraint Names'!$B:$B,0)),'Custom Constraints'!$A:$A,0)),SEARCH("~*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+1,SEARCH(" 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-SEARCH("~*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-1)),0)</f>
        <v>0</v>
      </c>
      <c r="L451" s="14">
        <f>SUMIFS('Custom Constraints'!$C:$C,'Custom Constraints'!$A:$A,_xlfn.CONCAT(LEFT(INDEX('Tx Constraint Names'!$A:$A,MATCH($D451,'Tx Constraint Names'!$B:$B,0)),SEARCH(".",INDEX('Tx Constraint Names'!$A:$A,MATCH($D451,'Tx Constraint Names'!$B:$B,0)))-1),".",L$342)) - L203*$AE203*IFERROR(_xlfn.NUMBERVALUE(MID(INDEX('Custom Constraints'!$F:$F,MATCH(INDEX('Tx Constraint Names'!$A:$A,MATCH($D451,'Tx Constraint Names'!$B:$B,0)),'Custom Constraints'!$A:$A,0)),SEARCH("~*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+1,SEARCH(" 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-SEARCH("~*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-1)),0)</f>
        <v>0</v>
      </c>
      <c r="M451" s="14">
        <f>SUMIFS('Custom Constraints'!$C:$C,'Custom Constraints'!$A:$A,_xlfn.CONCAT(LEFT(INDEX('Tx Constraint Names'!$A:$A,MATCH($D451,'Tx Constraint Names'!$B:$B,0)),SEARCH(".",INDEX('Tx Constraint Names'!$A:$A,MATCH($D451,'Tx Constraint Names'!$B:$B,0)))-1),".",M$342)) - M203*$AE203*IFERROR(_xlfn.NUMBERVALUE(MID(INDEX('Custom Constraints'!$F:$F,MATCH(INDEX('Tx Constraint Names'!$A:$A,MATCH($D451,'Tx Constraint Names'!$B:$B,0)),'Custom Constraints'!$A:$A,0)),SEARCH("~*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+1,SEARCH(" 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-SEARCH("~*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-1)),0)</f>
        <v>0</v>
      </c>
      <c r="N451" s="14">
        <f>SUMIFS('Custom Constraints'!$C:$C,'Custom Constraints'!$A:$A,_xlfn.CONCAT(LEFT(INDEX('Tx Constraint Names'!$A:$A,MATCH($D451,'Tx Constraint Names'!$B:$B,0)),SEARCH(".",INDEX('Tx Constraint Names'!$A:$A,MATCH($D451,'Tx Constraint Names'!$B:$B,0)))-1),".",N$342)) - N203*$AE203*IFERROR(_xlfn.NUMBERVALUE(MID(INDEX('Custom Constraints'!$F:$F,MATCH(INDEX('Tx Constraint Names'!$A:$A,MATCH($D451,'Tx Constraint Names'!$B:$B,0)),'Custom Constraints'!$A:$A,0)),SEARCH("~*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+1,SEARCH(" 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-SEARCH("~*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-1)),0)</f>
        <v>0</v>
      </c>
      <c r="O451" s="14">
        <f>SUMIFS('Custom Constraints'!$C:$C,'Custom Constraints'!$A:$A,_xlfn.CONCAT(LEFT(INDEX('Tx Constraint Names'!$A:$A,MATCH($D451,'Tx Constraint Names'!$B:$B,0)),SEARCH(".",INDEX('Tx Constraint Names'!$A:$A,MATCH($D451,'Tx Constraint Names'!$B:$B,0)))-1),".",O$342)) - O203*$AE203*IFERROR(_xlfn.NUMBERVALUE(MID(INDEX('Custom Constraints'!$F:$F,MATCH(INDEX('Tx Constraint Names'!$A:$A,MATCH($D451,'Tx Constraint Names'!$B:$B,0)),'Custom Constraints'!$A:$A,0)),SEARCH("~*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+1,SEARCH(" 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-SEARCH("~*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-1)),0)</f>
        <v>0</v>
      </c>
      <c r="P451" s="14">
        <f>SUMIFS('Custom Constraints'!$C:$C,'Custom Constraints'!$A:$A,_xlfn.CONCAT(LEFT(INDEX('Tx Constraint Names'!$A:$A,MATCH($D451,'Tx Constraint Names'!$B:$B,0)),SEARCH(".",INDEX('Tx Constraint Names'!$A:$A,MATCH($D451,'Tx Constraint Names'!$B:$B,0)))-1),".",P$342)) - P203*$AE203*IFERROR(_xlfn.NUMBERVALUE(MID(INDEX('Custom Constraints'!$F:$F,MATCH(INDEX('Tx Constraint Names'!$A:$A,MATCH($D451,'Tx Constraint Names'!$B:$B,0)),'Custom Constraints'!$A:$A,0)),SEARCH("~*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+1,SEARCH(" 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-SEARCH("~*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-1)),0)</f>
        <v>0</v>
      </c>
      <c r="Q451" s="14">
        <f>SUMIFS('Custom Constraints'!$C:$C,'Custom Constraints'!$A:$A,_xlfn.CONCAT(LEFT(INDEX('Tx Constraint Names'!$A:$A,MATCH($D451,'Tx Constraint Names'!$B:$B,0)),SEARCH(".",INDEX('Tx Constraint Names'!$A:$A,MATCH($D451,'Tx Constraint Names'!$B:$B,0)))-1),".",Q$342)) - Q203*$AE203*IFERROR(_xlfn.NUMBERVALUE(MID(INDEX('Custom Constraints'!$F:$F,MATCH(INDEX('Tx Constraint Names'!$A:$A,MATCH($D451,'Tx Constraint Names'!$B:$B,0)),'Custom Constraints'!$A:$A,0)),SEARCH("~*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+1,SEARCH(" 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-SEARCH("~*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-1)),0)</f>
        <v>0</v>
      </c>
      <c r="R451" s="14">
        <f>SUMIFS('Custom Constraints'!$C:$C,'Custom Constraints'!$A:$A,_xlfn.CONCAT(LEFT(INDEX('Tx Constraint Names'!$A:$A,MATCH($D451,'Tx Constraint Names'!$B:$B,0)),SEARCH(".",INDEX('Tx Constraint Names'!$A:$A,MATCH($D451,'Tx Constraint Names'!$B:$B,0)))-1),".",R$342)) - R203*$AE203*IFERROR(_xlfn.NUMBERVALUE(MID(INDEX('Custom Constraints'!$F:$F,MATCH(INDEX('Tx Constraint Names'!$A:$A,MATCH($D451,'Tx Constraint Names'!$B:$B,0)),'Custom Constraints'!$A:$A,0)),SEARCH("~*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+1,SEARCH(" 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-SEARCH("~*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-1)),0)</f>
        <v>0</v>
      </c>
      <c r="S451" s="14">
        <f>SUMIFS('Custom Constraints'!$C:$C,'Custom Constraints'!$A:$A,_xlfn.CONCAT(LEFT(INDEX('Tx Constraint Names'!$A:$A,MATCH($D451,'Tx Constraint Names'!$B:$B,0)),SEARCH(".",INDEX('Tx Constraint Names'!$A:$A,MATCH($D451,'Tx Constraint Names'!$B:$B,0)))-1),".",S$342)) - S203*$AE203*IFERROR(_xlfn.NUMBERVALUE(MID(INDEX('Custom Constraints'!$F:$F,MATCH(INDEX('Tx Constraint Names'!$A:$A,MATCH($D451,'Tx Constraint Names'!$B:$B,0)),'Custom Constraints'!$A:$A,0)),SEARCH("~*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+1,SEARCH(" 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-SEARCH("~*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-1)),0)</f>
        <v>0</v>
      </c>
      <c r="T451" s="14">
        <f>SUMIFS('Custom Constraints'!$C:$C,'Custom Constraints'!$A:$A,_xlfn.CONCAT(LEFT(INDEX('Tx Constraint Names'!$A:$A,MATCH($D451,'Tx Constraint Names'!$B:$B,0)),SEARCH(".",INDEX('Tx Constraint Names'!$A:$A,MATCH($D451,'Tx Constraint Names'!$B:$B,0)))-1),".",T$342)) - T203*$AE203*IFERROR(_xlfn.NUMBERVALUE(MID(INDEX('Custom Constraints'!$F:$F,MATCH(INDEX('Tx Constraint Names'!$A:$A,MATCH($D451,'Tx Constraint Names'!$B:$B,0)),'Custom Constraints'!$A:$A,0)),SEARCH("~*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+1,SEARCH(" 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-SEARCH("~*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-1)),0)</f>
        <v>0</v>
      </c>
      <c r="U451" s="14">
        <f>SUMIFS('Custom Constraints'!$C:$C,'Custom Constraints'!$A:$A,_xlfn.CONCAT(LEFT(INDEX('Tx Constraint Names'!$A:$A,MATCH($D451,'Tx Constraint Names'!$B:$B,0)),SEARCH(".",INDEX('Tx Constraint Names'!$A:$A,MATCH($D451,'Tx Constraint Names'!$B:$B,0)))-1),".",U$342)) - U203*$AE203*IFERROR(_xlfn.NUMBERVALUE(MID(INDEX('Custom Constraints'!$F:$F,MATCH(INDEX('Tx Constraint Names'!$A:$A,MATCH($D451,'Tx Constraint Names'!$B:$B,0)),'Custom Constraints'!$A:$A,0)),SEARCH("~*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+1,SEARCH(" 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-SEARCH("~*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-1)),0)</f>
        <v>0</v>
      </c>
      <c r="V451" s="14">
        <f>SUMIFS('Custom Constraints'!$C:$C,'Custom Constraints'!$A:$A,_xlfn.CONCAT(LEFT(INDEX('Tx Constraint Names'!$A:$A,MATCH($D451,'Tx Constraint Names'!$B:$B,0)),SEARCH(".",INDEX('Tx Constraint Names'!$A:$A,MATCH($D451,'Tx Constraint Names'!$B:$B,0)))-1),".",V$342)) - V203*$AE203*IFERROR(_xlfn.NUMBERVALUE(MID(INDEX('Custom Constraints'!$F:$F,MATCH(INDEX('Tx Constraint Names'!$A:$A,MATCH($D451,'Tx Constraint Names'!$B:$B,0)),'Custom Constraints'!$A:$A,0)),SEARCH("~*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+1,SEARCH(" 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-SEARCH("~*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-1)),0)</f>
        <v>0</v>
      </c>
      <c r="W451" s="14">
        <f>SUMIFS('Custom Constraints'!$C:$C,'Custom Constraints'!$A:$A,_xlfn.CONCAT(LEFT(INDEX('Tx Constraint Names'!$A:$A,MATCH($D451,'Tx Constraint Names'!$B:$B,0)),SEARCH(".",INDEX('Tx Constraint Names'!$A:$A,MATCH($D451,'Tx Constraint Names'!$B:$B,0)))-1),".",W$342)) - W203*$AE203*IFERROR(_xlfn.NUMBERVALUE(MID(INDEX('Custom Constraints'!$F:$F,MATCH(INDEX('Tx Constraint Names'!$A:$A,MATCH($D451,'Tx Constraint Names'!$B:$B,0)),'Custom Constraints'!$A:$A,0)),SEARCH("~*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+1,SEARCH(" 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-SEARCH("~*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-1)),0)</f>
        <v>0</v>
      </c>
      <c r="X451" s="14">
        <f>SUMIFS('Custom Constraints'!$C:$C,'Custom Constraints'!$A:$A,_xlfn.CONCAT(LEFT(INDEX('Tx Constraint Names'!$A:$A,MATCH($D451,'Tx Constraint Names'!$B:$B,0)),SEARCH(".",INDEX('Tx Constraint Names'!$A:$A,MATCH($D451,'Tx Constraint Names'!$B:$B,0)))-1),".",X$342)) - X203*$AE203*IFERROR(_xlfn.NUMBERVALUE(MID(INDEX('Custom Constraints'!$F:$F,MATCH(INDEX('Tx Constraint Names'!$A:$A,MATCH($D451,'Tx Constraint Names'!$B:$B,0)),'Custom Constraints'!$A:$A,0)),SEARCH("~*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+1,SEARCH(" 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-SEARCH("~*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-1)),0)</f>
        <v>0</v>
      </c>
      <c r="Y451" s="14">
        <f>SUMIFS('Custom Constraints'!$C:$C,'Custom Constraints'!$A:$A,_xlfn.CONCAT(LEFT(INDEX('Tx Constraint Names'!$A:$A,MATCH($D451,'Tx Constraint Names'!$B:$B,0)),SEARCH(".",INDEX('Tx Constraint Names'!$A:$A,MATCH($D451,'Tx Constraint Names'!$B:$B,0)))-1),".",Y$342)) - Y203*$AE203*IFERROR(_xlfn.NUMBERVALUE(MID(INDEX('Custom Constraints'!$F:$F,MATCH(INDEX('Tx Constraint Names'!$A:$A,MATCH($D451,'Tx Constraint Names'!$B:$B,0)),'Custom Constraints'!$A:$A,0)),SEARCH("~*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+1,SEARCH(" 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-SEARCH("~*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-1)),0)</f>
        <v>0</v>
      </c>
      <c r="Z451" s="14">
        <f>SUMIFS('Custom Constraints'!$C:$C,'Custom Constraints'!$A:$A,_xlfn.CONCAT(LEFT(INDEX('Tx Constraint Names'!$A:$A,MATCH($D451,'Tx Constraint Names'!$B:$B,0)),SEARCH(".",INDEX('Tx Constraint Names'!$A:$A,MATCH($D451,'Tx Constraint Names'!$B:$B,0)))-1),".",Z$342)) - Z203*$AE203*IFERROR(_xlfn.NUMBERVALUE(MID(INDEX('Custom Constraints'!$F:$F,MATCH(INDEX('Tx Constraint Names'!$A:$A,MATCH($D451,'Tx Constraint Names'!$B:$B,0)),'Custom Constraints'!$A:$A,0)),SEARCH("~*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+1,SEARCH(" 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-SEARCH("~*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-1)),0)</f>
        <v>0</v>
      </c>
      <c r="AA451" s="14">
        <f>SUMIFS('Custom Constraints'!$C:$C,'Custom Constraints'!$A:$A,_xlfn.CONCAT(LEFT(INDEX('Tx Constraint Names'!$A:$A,MATCH($D451,'Tx Constraint Names'!$B:$B,0)),SEARCH(".",INDEX('Tx Constraint Names'!$A:$A,MATCH($D451,'Tx Constraint Names'!$B:$B,0)))-1),".",AA$342)) - AA203*$AE203*IFERROR(_xlfn.NUMBERVALUE(MID(INDEX('Custom Constraints'!$F:$F,MATCH(INDEX('Tx Constraint Names'!$A:$A,MATCH($D451,'Tx Constraint Names'!$B:$B,0)),'Custom Constraints'!$A:$A,0)),SEARCH("~*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+1,SEARCH(" 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-SEARCH("~*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-1)),0)</f>
        <v>0</v>
      </c>
      <c r="AB451" s="14">
        <f>SUMIFS('Custom Constraints'!$C:$C,'Custom Constraints'!$A:$A,_xlfn.CONCAT(LEFT(INDEX('Tx Constraint Names'!$A:$A,MATCH($D451,'Tx Constraint Names'!$B:$B,0)),SEARCH(".",INDEX('Tx Constraint Names'!$A:$A,MATCH($D451,'Tx Constraint Names'!$B:$B,0)))-1),".",AB$342)) - AB203*$AE203*IFERROR(_xlfn.NUMBERVALUE(MID(INDEX('Custom Constraints'!$F:$F,MATCH(INDEX('Tx Constraint Names'!$A:$A,MATCH($D451,'Tx Constraint Names'!$B:$B,0)),'Custom Constraints'!$A:$A,0)),SEARCH("~*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+1,SEARCH(" 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-SEARCH("~*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-1)),0)</f>
        <v>0</v>
      </c>
      <c r="AC451" s="14">
        <f>SUMIFS('Custom Constraints'!$C:$C,'Custom Constraints'!$A:$A,_xlfn.CONCAT(LEFT(INDEX('Tx Constraint Names'!$A:$A,MATCH($D451,'Tx Constraint Names'!$B:$B,0)),SEARCH(".",INDEX('Tx Constraint Names'!$A:$A,MATCH($D451,'Tx Constraint Names'!$B:$B,0)))-1),".",AC$342)) - AC203*$AE203*IFERROR(_xlfn.NUMBERVALUE(MID(INDEX('Custom Constraints'!$F:$F,MATCH(INDEX('Tx Constraint Names'!$A:$A,MATCH($D451,'Tx Constraint Names'!$B:$B,0)),'Custom Constraints'!$A:$A,0)),SEARCH("~*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+1,SEARCH(" 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-SEARCH("~*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-1)),0)</f>
        <v>0</v>
      </c>
      <c r="AD451" s="14">
        <f>SUMIFS('Custom Constraints'!$C:$C,'Custom Constraints'!$A:$A,_xlfn.CONCAT(LEFT(INDEX('Tx Constraint Names'!$A:$A,MATCH($D451,'Tx Constraint Names'!$B:$B,0)),SEARCH(".",INDEX('Tx Constraint Names'!$A:$A,MATCH($D451,'Tx Constraint Names'!$B:$B,0)))-1),".",AD$342)) - AD203*$AE203*IFERROR(_xlfn.NUMBERVALUE(MID(INDEX('Custom Constraints'!$F:$F,MATCH(INDEX('Tx Constraint Names'!$A:$A,MATCH($D451,'Tx Constraint Names'!$B:$B,0)),'Custom Constraints'!$A:$A,0)),SEARCH("~*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+1,SEARCH(" 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-SEARCH("~*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-1)),0)</f>
        <v>0</v>
      </c>
      <c r="AE451" s="26">
        <f>SUMIFS('Custom Constraints'!$D:$D,'Custom Constraints'!$A:$A,_xlfn.CONCAT(LEFT(INDEX('Tx Constraint Names'!$A:$A,MATCH($D451,'Tx Constraint Names'!$B:$B,0)),SEARCH(".",INDEX('Tx Constraint Names'!$A:$A,MATCH($D451,'Tx Constraint Names'!$B:$B,0)))-1),".2045"))</f>
        <v>0</v>
      </c>
      <c r="AF451" s="26">
        <f>-AE203*IFERROR(_xlfn.NUMBERVALUE(MID(INDEX('Custom Constraints'!$F:$F,MATCH(INDEX('Tx Constraint Names'!$A:$A,MATCH($D451,'Tx Constraint Names'!$B:$B,0)),'Custom Constraints'!$A:$A,0)),SEARCH("~*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+1,SEARCH(" 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-SEARCH("~*",INDEX('Custom Constraints'!$F:$F,MATCH(INDEX('Tx Constraint Names'!$A:$A,MATCH($D451,'Tx Constraint Names'!$B:$B,0)),'Custom Constraints'!$A:$A,0)),SEARCH(LEFT($D451,10),INDEX('Custom Constraints'!$F:$F,MATCH(INDEX('Tx Constraint Names'!$A:$A,MATCH($D451,'Tx Constraint Names'!$B:$B,0)),'Custom Constraints'!$A:$A,0))))-1)),0)</f>
        <v>0</v>
      </c>
      <c r="AG451" s="26">
        <f t="shared" si="87"/>
        <v>0</v>
      </c>
      <c r="AJ451" s="119" t="str">
        <f t="shared" si="88"/>
        <v/>
      </c>
      <c r="AK451" s="125" t="str">
        <f t="shared" si="89"/>
        <v/>
      </c>
      <c r="AL451" s="125" t="str">
        <f t="shared" si="89"/>
        <v/>
      </c>
      <c r="AM451" s="125" t="str">
        <f t="shared" si="89"/>
        <v/>
      </c>
    </row>
    <row r="452" spans="2:47" x14ac:dyDescent="0.15">
      <c r="D452" s="12"/>
      <c r="E452" s="14">
        <f>SUMIFS('Custom Constraints'!$C:$C,'Custom Constraints'!$A:$A,_xlfn.CONCAT(LEFT(INDEX('Tx Constraint Names'!$A:$A,MATCH($D452,'Tx Constraint Names'!$B:$B,0)),SEARCH(".",INDEX('Tx Constraint Names'!$A:$A,MATCH($D452,'Tx Constraint Names'!$B:$B,0)))-1),".",E$342)) - E204*$AE204*IFERROR(_xlfn.NUMBERVALUE(MID(INDEX('Custom Constraints'!$F:$F,MATCH(INDEX('Tx Constraint Names'!$A:$A,MATCH($D452,'Tx Constraint Names'!$B:$B,0)),'Custom Constraints'!$A:$A,0)),SEARCH("~*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+1,SEARCH(" 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-SEARCH("~*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-1)),0)</f>
        <v>0</v>
      </c>
      <c r="F452" s="14">
        <f>SUMIFS('Custom Constraints'!$C:$C,'Custom Constraints'!$A:$A,_xlfn.CONCAT(LEFT(INDEX('Tx Constraint Names'!$A:$A,MATCH($D452,'Tx Constraint Names'!$B:$B,0)),SEARCH(".",INDEX('Tx Constraint Names'!$A:$A,MATCH($D452,'Tx Constraint Names'!$B:$B,0)))-1),".",F$342)) - F204*$AE204*IFERROR(_xlfn.NUMBERVALUE(MID(INDEX('Custom Constraints'!$F:$F,MATCH(INDEX('Tx Constraint Names'!$A:$A,MATCH($D452,'Tx Constraint Names'!$B:$B,0)),'Custom Constraints'!$A:$A,0)),SEARCH("~*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+1,SEARCH(" 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-SEARCH("~*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-1)),0)</f>
        <v>0</v>
      </c>
      <c r="G452" s="14">
        <f>SUMIFS('Custom Constraints'!$C:$C,'Custom Constraints'!$A:$A,_xlfn.CONCAT(LEFT(INDEX('Tx Constraint Names'!$A:$A,MATCH($D452,'Tx Constraint Names'!$B:$B,0)),SEARCH(".",INDEX('Tx Constraint Names'!$A:$A,MATCH($D452,'Tx Constraint Names'!$B:$B,0)))-1),".",G$342)) - G204*$AE204*IFERROR(_xlfn.NUMBERVALUE(MID(INDEX('Custom Constraints'!$F:$F,MATCH(INDEX('Tx Constraint Names'!$A:$A,MATCH($D452,'Tx Constraint Names'!$B:$B,0)),'Custom Constraints'!$A:$A,0)),SEARCH("~*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+1,SEARCH(" 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-SEARCH("~*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-1)),0)</f>
        <v>0</v>
      </c>
      <c r="H452" s="14">
        <f>SUMIFS('Custom Constraints'!$C:$C,'Custom Constraints'!$A:$A,_xlfn.CONCAT(LEFT(INDEX('Tx Constraint Names'!$A:$A,MATCH($D452,'Tx Constraint Names'!$B:$B,0)),SEARCH(".",INDEX('Tx Constraint Names'!$A:$A,MATCH($D452,'Tx Constraint Names'!$B:$B,0)))-1),".",H$342)) - H204*$AE204*IFERROR(_xlfn.NUMBERVALUE(MID(INDEX('Custom Constraints'!$F:$F,MATCH(INDEX('Tx Constraint Names'!$A:$A,MATCH($D452,'Tx Constraint Names'!$B:$B,0)),'Custom Constraints'!$A:$A,0)),SEARCH("~*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+1,SEARCH(" 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-SEARCH("~*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-1)),0)</f>
        <v>0</v>
      </c>
      <c r="I452" s="14">
        <f>SUMIFS('Custom Constraints'!$C:$C,'Custom Constraints'!$A:$A,_xlfn.CONCAT(LEFT(INDEX('Tx Constraint Names'!$A:$A,MATCH($D452,'Tx Constraint Names'!$B:$B,0)),SEARCH(".",INDEX('Tx Constraint Names'!$A:$A,MATCH($D452,'Tx Constraint Names'!$B:$B,0)))-1),".",I$342)) - I204*$AE204*IFERROR(_xlfn.NUMBERVALUE(MID(INDEX('Custom Constraints'!$F:$F,MATCH(INDEX('Tx Constraint Names'!$A:$A,MATCH($D452,'Tx Constraint Names'!$B:$B,0)),'Custom Constraints'!$A:$A,0)),SEARCH("~*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+1,SEARCH(" 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-SEARCH("~*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-1)),0)</f>
        <v>0</v>
      </c>
      <c r="J452" s="14">
        <f>SUMIFS('Custom Constraints'!$C:$C,'Custom Constraints'!$A:$A,_xlfn.CONCAT(LEFT(INDEX('Tx Constraint Names'!$A:$A,MATCH($D452,'Tx Constraint Names'!$B:$B,0)),SEARCH(".",INDEX('Tx Constraint Names'!$A:$A,MATCH($D452,'Tx Constraint Names'!$B:$B,0)))-1),".",J$342)) - J204*$AE204*IFERROR(_xlfn.NUMBERVALUE(MID(INDEX('Custom Constraints'!$F:$F,MATCH(INDEX('Tx Constraint Names'!$A:$A,MATCH($D452,'Tx Constraint Names'!$B:$B,0)),'Custom Constraints'!$A:$A,0)),SEARCH("~*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+1,SEARCH(" 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-SEARCH("~*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-1)),0)</f>
        <v>0</v>
      </c>
      <c r="K452" s="14">
        <f>SUMIFS('Custom Constraints'!$C:$C,'Custom Constraints'!$A:$A,_xlfn.CONCAT(LEFT(INDEX('Tx Constraint Names'!$A:$A,MATCH($D452,'Tx Constraint Names'!$B:$B,0)),SEARCH(".",INDEX('Tx Constraint Names'!$A:$A,MATCH($D452,'Tx Constraint Names'!$B:$B,0)))-1),".",K$342)) - K204*$AE204*IFERROR(_xlfn.NUMBERVALUE(MID(INDEX('Custom Constraints'!$F:$F,MATCH(INDEX('Tx Constraint Names'!$A:$A,MATCH($D452,'Tx Constraint Names'!$B:$B,0)),'Custom Constraints'!$A:$A,0)),SEARCH("~*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+1,SEARCH(" 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-SEARCH("~*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-1)),0)</f>
        <v>0</v>
      </c>
      <c r="L452" s="14">
        <f>SUMIFS('Custom Constraints'!$C:$C,'Custom Constraints'!$A:$A,_xlfn.CONCAT(LEFT(INDEX('Tx Constraint Names'!$A:$A,MATCH($D452,'Tx Constraint Names'!$B:$B,0)),SEARCH(".",INDEX('Tx Constraint Names'!$A:$A,MATCH($D452,'Tx Constraint Names'!$B:$B,0)))-1),".",L$342)) - L204*$AE204*IFERROR(_xlfn.NUMBERVALUE(MID(INDEX('Custom Constraints'!$F:$F,MATCH(INDEX('Tx Constraint Names'!$A:$A,MATCH($D452,'Tx Constraint Names'!$B:$B,0)),'Custom Constraints'!$A:$A,0)),SEARCH("~*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+1,SEARCH(" 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-SEARCH("~*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-1)),0)</f>
        <v>0</v>
      </c>
      <c r="M452" s="14">
        <f>SUMIFS('Custom Constraints'!$C:$C,'Custom Constraints'!$A:$A,_xlfn.CONCAT(LEFT(INDEX('Tx Constraint Names'!$A:$A,MATCH($D452,'Tx Constraint Names'!$B:$B,0)),SEARCH(".",INDEX('Tx Constraint Names'!$A:$A,MATCH($D452,'Tx Constraint Names'!$B:$B,0)))-1),".",M$342)) - M204*$AE204*IFERROR(_xlfn.NUMBERVALUE(MID(INDEX('Custom Constraints'!$F:$F,MATCH(INDEX('Tx Constraint Names'!$A:$A,MATCH($D452,'Tx Constraint Names'!$B:$B,0)),'Custom Constraints'!$A:$A,0)),SEARCH("~*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+1,SEARCH(" 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-SEARCH("~*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-1)),0)</f>
        <v>0</v>
      </c>
      <c r="N452" s="14">
        <f>SUMIFS('Custom Constraints'!$C:$C,'Custom Constraints'!$A:$A,_xlfn.CONCAT(LEFT(INDEX('Tx Constraint Names'!$A:$A,MATCH($D452,'Tx Constraint Names'!$B:$B,0)),SEARCH(".",INDEX('Tx Constraint Names'!$A:$A,MATCH($D452,'Tx Constraint Names'!$B:$B,0)))-1),".",N$342)) - N204*$AE204*IFERROR(_xlfn.NUMBERVALUE(MID(INDEX('Custom Constraints'!$F:$F,MATCH(INDEX('Tx Constraint Names'!$A:$A,MATCH($D452,'Tx Constraint Names'!$B:$B,0)),'Custom Constraints'!$A:$A,0)),SEARCH("~*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+1,SEARCH(" 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-SEARCH("~*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-1)),0)</f>
        <v>0</v>
      </c>
      <c r="O452" s="14">
        <f>SUMIFS('Custom Constraints'!$C:$C,'Custom Constraints'!$A:$A,_xlfn.CONCAT(LEFT(INDEX('Tx Constraint Names'!$A:$A,MATCH($D452,'Tx Constraint Names'!$B:$B,0)),SEARCH(".",INDEX('Tx Constraint Names'!$A:$A,MATCH($D452,'Tx Constraint Names'!$B:$B,0)))-1),".",O$342)) - O204*$AE204*IFERROR(_xlfn.NUMBERVALUE(MID(INDEX('Custom Constraints'!$F:$F,MATCH(INDEX('Tx Constraint Names'!$A:$A,MATCH($D452,'Tx Constraint Names'!$B:$B,0)),'Custom Constraints'!$A:$A,0)),SEARCH("~*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+1,SEARCH(" 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-SEARCH("~*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-1)),0)</f>
        <v>0</v>
      </c>
      <c r="P452" s="14">
        <f>SUMIFS('Custom Constraints'!$C:$C,'Custom Constraints'!$A:$A,_xlfn.CONCAT(LEFT(INDEX('Tx Constraint Names'!$A:$A,MATCH($D452,'Tx Constraint Names'!$B:$B,0)),SEARCH(".",INDEX('Tx Constraint Names'!$A:$A,MATCH($D452,'Tx Constraint Names'!$B:$B,0)))-1),".",P$342)) - P204*$AE204*IFERROR(_xlfn.NUMBERVALUE(MID(INDEX('Custom Constraints'!$F:$F,MATCH(INDEX('Tx Constraint Names'!$A:$A,MATCH($D452,'Tx Constraint Names'!$B:$B,0)),'Custom Constraints'!$A:$A,0)),SEARCH("~*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+1,SEARCH(" 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-SEARCH("~*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-1)),0)</f>
        <v>0</v>
      </c>
      <c r="Q452" s="14">
        <f>SUMIFS('Custom Constraints'!$C:$C,'Custom Constraints'!$A:$A,_xlfn.CONCAT(LEFT(INDEX('Tx Constraint Names'!$A:$A,MATCH($D452,'Tx Constraint Names'!$B:$B,0)),SEARCH(".",INDEX('Tx Constraint Names'!$A:$A,MATCH($D452,'Tx Constraint Names'!$B:$B,0)))-1),".",Q$342)) - Q204*$AE204*IFERROR(_xlfn.NUMBERVALUE(MID(INDEX('Custom Constraints'!$F:$F,MATCH(INDEX('Tx Constraint Names'!$A:$A,MATCH($D452,'Tx Constraint Names'!$B:$B,0)),'Custom Constraints'!$A:$A,0)),SEARCH("~*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+1,SEARCH(" 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-SEARCH("~*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-1)),0)</f>
        <v>0</v>
      </c>
      <c r="R452" s="14">
        <f>SUMIFS('Custom Constraints'!$C:$C,'Custom Constraints'!$A:$A,_xlfn.CONCAT(LEFT(INDEX('Tx Constraint Names'!$A:$A,MATCH($D452,'Tx Constraint Names'!$B:$B,0)),SEARCH(".",INDEX('Tx Constraint Names'!$A:$A,MATCH($D452,'Tx Constraint Names'!$B:$B,0)))-1),".",R$342)) - R204*$AE204*IFERROR(_xlfn.NUMBERVALUE(MID(INDEX('Custom Constraints'!$F:$F,MATCH(INDEX('Tx Constraint Names'!$A:$A,MATCH($D452,'Tx Constraint Names'!$B:$B,0)),'Custom Constraints'!$A:$A,0)),SEARCH("~*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+1,SEARCH(" 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-SEARCH("~*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-1)),0)</f>
        <v>0</v>
      </c>
      <c r="S452" s="14">
        <f>SUMIFS('Custom Constraints'!$C:$C,'Custom Constraints'!$A:$A,_xlfn.CONCAT(LEFT(INDEX('Tx Constraint Names'!$A:$A,MATCH($D452,'Tx Constraint Names'!$B:$B,0)),SEARCH(".",INDEX('Tx Constraint Names'!$A:$A,MATCH($D452,'Tx Constraint Names'!$B:$B,0)))-1),".",S$342)) - S204*$AE204*IFERROR(_xlfn.NUMBERVALUE(MID(INDEX('Custom Constraints'!$F:$F,MATCH(INDEX('Tx Constraint Names'!$A:$A,MATCH($D452,'Tx Constraint Names'!$B:$B,0)),'Custom Constraints'!$A:$A,0)),SEARCH("~*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+1,SEARCH(" 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-SEARCH("~*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-1)),0)</f>
        <v>0</v>
      </c>
      <c r="T452" s="14">
        <f>SUMIFS('Custom Constraints'!$C:$C,'Custom Constraints'!$A:$A,_xlfn.CONCAT(LEFT(INDEX('Tx Constraint Names'!$A:$A,MATCH($D452,'Tx Constraint Names'!$B:$B,0)),SEARCH(".",INDEX('Tx Constraint Names'!$A:$A,MATCH($D452,'Tx Constraint Names'!$B:$B,0)))-1),".",T$342)) - T204*$AE204*IFERROR(_xlfn.NUMBERVALUE(MID(INDEX('Custom Constraints'!$F:$F,MATCH(INDEX('Tx Constraint Names'!$A:$A,MATCH($D452,'Tx Constraint Names'!$B:$B,0)),'Custom Constraints'!$A:$A,0)),SEARCH("~*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+1,SEARCH(" 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-SEARCH("~*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-1)),0)</f>
        <v>0</v>
      </c>
      <c r="U452" s="14">
        <f>SUMIFS('Custom Constraints'!$C:$C,'Custom Constraints'!$A:$A,_xlfn.CONCAT(LEFT(INDEX('Tx Constraint Names'!$A:$A,MATCH($D452,'Tx Constraint Names'!$B:$B,0)),SEARCH(".",INDEX('Tx Constraint Names'!$A:$A,MATCH($D452,'Tx Constraint Names'!$B:$B,0)))-1),".",U$342)) - U204*$AE204*IFERROR(_xlfn.NUMBERVALUE(MID(INDEX('Custom Constraints'!$F:$F,MATCH(INDEX('Tx Constraint Names'!$A:$A,MATCH($D452,'Tx Constraint Names'!$B:$B,0)),'Custom Constraints'!$A:$A,0)),SEARCH("~*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+1,SEARCH(" 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-SEARCH("~*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-1)),0)</f>
        <v>0</v>
      </c>
      <c r="V452" s="14">
        <f>SUMIFS('Custom Constraints'!$C:$C,'Custom Constraints'!$A:$A,_xlfn.CONCAT(LEFT(INDEX('Tx Constraint Names'!$A:$A,MATCH($D452,'Tx Constraint Names'!$B:$B,0)),SEARCH(".",INDEX('Tx Constraint Names'!$A:$A,MATCH($D452,'Tx Constraint Names'!$B:$B,0)))-1),".",V$342)) - V204*$AE204*IFERROR(_xlfn.NUMBERVALUE(MID(INDEX('Custom Constraints'!$F:$F,MATCH(INDEX('Tx Constraint Names'!$A:$A,MATCH($D452,'Tx Constraint Names'!$B:$B,0)),'Custom Constraints'!$A:$A,0)),SEARCH("~*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+1,SEARCH(" 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-SEARCH("~*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-1)),0)</f>
        <v>0</v>
      </c>
      <c r="W452" s="14">
        <f>SUMIFS('Custom Constraints'!$C:$C,'Custom Constraints'!$A:$A,_xlfn.CONCAT(LEFT(INDEX('Tx Constraint Names'!$A:$A,MATCH($D452,'Tx Constraint Names'!$B:$B,0)),SEARCH(".",INDEX('Tx Constraint Names'!$A:$A,MATCH($D452,'Tx Constraint Names'!$B:$B,0)))-1),".",W$342)) - W204*$AE204*IFERROR(_xlfn.NUMBERVALUE(MID(INDEX('Custom Constraints'!$F:$F,MATCH(INDEX('Tx Constraint Names'!$A:$A,MATCH($D452,'Tx Constraint Names'!$B:$B,0)),'Custom Constraints'!$A:$A,0)),SEARCH("~*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+1,SEARCH(" 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-SEARCH("~*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-1)),0)</f>
        <v>0</v>
      </c>
      <c r="X452" s="14">
        <f>SUMIFS('Custom Constraints'!$C:$C,'Custom Constraints'!$A:$A,_xlfn.CONCAT(LEFT(INDEX('Tx Constraint Names'!$A:$A,MATCH($D452,'Tx Constraint Names'!$B:$B,0)),SEARCH(".",INDEX('Tx Constraint Names'!$A:$A,MATCH($D452,'Tx Constraint Names'!$B:$B,0)))-1),".",X$342)) - X204*$AE204*IFERROR(_xlfn.NUMBERVALUE(MID(INDEX('Custom Constraints'!$F:$F,MATCH(INDEX('Tx Constraint Names'!$A:$A,MATCH($D452,'Tx Constraint Names'!$B:$B,0)),'Custom Constraints'!$A:$A,0)),SEARCH("~*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+1,SEARCH(" 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-SEARCH("~*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-1)),0)</f>
        <v>0</v>
      </c>
      <c r="Y452" s="14">
        <f>SUMIFS('Custom Constraints'!$C:$C,'Custom Constraints'!$A:$A,_xlfn.CONCAT(LEFT(INDEX('Tx Constraint Names'!$A:$A,MATCH($D452,'Tx Constraint Names'!$B:$B,0)),SEARCH(".",INDEX('Tx Constraint Names'!$A:$A,MATCH($D452,'Tx Constraint Names'!$B:$B,0)))-1),".",Y$342)) - Y204*$AE204*IFERROR(_xlfn.NUMBERVALUE(MID(INDEX('Custom Constraints'!$F:$F,MATCH(INDEX('Tx Constraint Names'!$A:$A,MATCH($D452,'Tx Constraint Names'!$B:$B,0)),'Custom Constraints'!$A:$A,0)),SEARCH("~*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+1,SEARCH(" 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-SEARCH("~*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-1)),0)</f>
        <v>0</v>
      </c>
      <c r="Z452" s="14">
        <f>SUMIFS('Custom Constraints'!$C:$C,'Custom Constraints'!$A:$A,_xlfn.CONCAT(LEFT(INDEX('Tx Constraint Names'!$A:$A,MATCH($D452,'Tx Constraint Names'!$B:$B,0)),SEARCH(".",INDEX('Tx Constraint Names'!$A:$A,MATCH($D452,'Tx Constraint Names'!$B:$B,0)))-1),".",Z$342)) - Z204*$AE204*IFERROR(_xlfn.NUMBERVALUE(MID(INDEX('Custom Constraints'!$F:$F,MATCH(INDEX('Tx Constraint Names'!$A:$A,MATCH($D452,'Tx Constraint Names'!$B:$B,0)),'Custom Constraints'!$A:$A,0)),SEARCH("~*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+1,SEARCH(" 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-SEARCH("~*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-1)),0)</f>
        <v>0</v>
      </c>
      <c r="AA452" s="14">
        <f>SUMIFS('Custom Constraints'!$C:$C,'Custom Constraints'!$A:$A,_xlfn.CONCAT(LEFT(INDEX('Tx Constraint Names'!$A:$A,MATCH($D452,'Tx Constraint Names'!$B:$B,0)),SEARCH(".",INDEX('Tx Constraint Names'!$A:$A,MATCH($D452,'Tx Constraint Names'!$B:$B,0)))-1),".",AA$342)) - AA204*$AE204*IFERROR(_xlfn.NUMBERVALUE(MID(INDEX('Custom Constraints'!$F:$F,MATCH(INDEX('Tx Constraint Names'!$A:$A,MATCH($D452,'Tx Constraint Names'!$B:$B,0)),'Custom Constraints'!$A:$A,0)),SEARCH("~*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+1,SEARCH(" 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-SEARCH("~*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-1)),0)</f>
        <v>0</v>
      </c>
      <c r="AB452" s="14">
        <f>SUMIFS('Custom Constraints'!$C:$C,'Custom Constraints'!$A:$A,_xlfn.CONCAT(LEFT(INDEX('Tx Constraint Names'!$A:$A,MATCH($D452,'Tx Constraint Names'!$B:$B,0)),SEARCH(".",INDEX('Tx Constraint Names'!$A:$A,MATCH($D452,'Tx Constraint Names'!$B:$B,0)))-1),".",AB$342)) - AB204*$AE204*IFERROR(_xlfn.NUMBERVALUE(MID(INDEX('Custom Constraints'!$F:$F,MATCH(INDEX('Tx Constraint Names'!$A:$A,MATCH($D452,'Tx Constraint Names'!$B:$B,0)),'Custom Constraints'!$A:$A,0)),SEARCH("~*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+1,SEARCH(" 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-SEARCH("~*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-1)),0)</f>
        <v>0</v>
      </c>
      <c r="AC452" s="14">
        <f>SUMIFS('Custom Constraints'!$C:$C,'Custom Constraints'!$A:$A,_xlfn.CONCAT(LEFT(INDEX('Tx Constraint Names'!$A:$A,MATCH($D452,'Tx Constraint Names'!$B:$B,0)),SEARCH(".",INDEX('Tx Constraint Names'!$A:$A,MATCH($D452,'Tx Constraint Names'!$B:$B,0)))-1),".",AC$342)) - AC204*$AE204*IFERROR(_xlfn.NUMBERVALUE(MID(INDEX('Custom Constraints'!$F:$F,MATCH(INDEX('Tx Constraint Names'!$A:$A,MATCH($D452,'Tx Constraint Names'!$B:$B,0)),'Custom Constraints'!$A:$A,0)),SEARCH("~*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+1,SEARCH(" 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-SEARCH("~*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-1)),0)</f>
        <v>0</v>
      </c>
      <c r="AD452" s="14">
        <f>SUMIFS('Custom Constraints'!$C:$C,'Custom Constraints'!$A:$A,_xlfn.CONCAT(LEFT(INDEX('Tx Constraint Names'!$A:$A,MATCH($D452,'Tx Constraint Names'!$B:$B,0)),SEARCH(".",INDEX('Tx Constraint Names'!$A:$A,MATCH($D452,'Tx Constraint Names'!$B:$B,0)))-1),".",AD$342)) - AD204*$AE204*IFERROR(_xlfn.NUMBERVALUE(MID(INDEX('Custom Constraints'!$F:$F,MATCH(INDEX('Tx Constraint Names'!$A:$A,MATCH($D452,'Tx Constraint Names'!$B:$B,0)),'Custom Constraints'!$A:$A,0)),SEARCH("~*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+1,SEARCH(" 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-SEARCH("~*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-1)),0)</f>
        <v>0</v>
      </c>
      <c r="AE452" s="26">
        <f>SUMIFS('Custom Constraints'!$D:$D,'Custom Constraints'!$A:$A,_xlfn.CONCAT(LEFT(INDEX('Tx Constraint Names'!$A:$A,MATCH($D452,'Tx Constraint Names'!$B:$B,0)),SEARCH(".",INDEX('Tx Constraint Names'!$A:$A,MATCH($D452,'Tx Constraint Names'!$B:$B,0)))-1),".2045"))</f>
        <v>0</v>
      </c>
      <c r="AF452" s="26">
        <f>-AE204*IFERROR(_xlfn.NUMBERVALUE(MID(INDEX('Custom Constraints'!$F:$F,MATCH(INDEX('Tx Constraint Names'!$A:$A,MATCH($D452,'Tx Constraint Names'!$B:$B,0)),'Custom Constraints'!$A:$A,0)),SEARCH("~*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+1,SEARCH(" 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-SEARCH("~*",INDEX('Custom Constraints'!$F:$F,MATCH(INDEX('Tx Constraint Names'!$A:$A,MATCH($D452,'Tx Constraint Names'!$B:$B,0)),'Custom Constraints'!$A:$A,0)),SEARCH(LEFT($D452,10),INDEX('Custom Constraints'!$F:$F,MATCH(INDEX('Tx Constraint Names'!$A:$A,MATCH($D452,'Tx Constraint Names'!$B:$B,0)),'Custom Constraints'!$A:$A,0))))-1)),0)</f>
        <v>0</v>
      </c>
      <c r="AG452" s="26">
        <f t="shared" si="87"/>
        <v>0</v>
      </c>
      <c r="AJ452" s="119" t="str">
        <f t="shared" si="88"/>
        <v/>
      </c>
      <c r="AK452" s="125" t="str">
        <f t="shared" si="89"/>
        <v/>
      </c>
      <c r="AL452" s="125" t="str">
        <f t="shared" si="89"/>
        <v/>
      </c>
      <c r="AM452" s="125" t="str">
        <f t="shared" si="89"/>
        <v/>
      </c>
    </row>
    <row r="453" spans="2:47" x14ac:dyDescent="0.15">
      <c r="D453" s="12"/>
      <c r="E453" s="14">
        <f>SUMIFS('Custom Constraints'!$C:$C,'Custom Constraints'!$A:$A,_xlfn.CONCAT(LEFT(INDEX('Tx Constraint Names'!$A:$A,MATCH($D453,'Tx Constraint Names'!$B:$B,0)),SEARCH(".",INDEX('Tx Constraint Names'!$A:$A,MATCH($D453,'Tx Constraint Names'!$B:$B,0)))-1),".",E$342)) - E205*$AE205*IFERROR(_xlfn.NUMBERVALUE(MID(INDEX('Custom Constraints'!$F:$F,MATCH(INDEX('Tx Constraint Names'!$A:$A,MATCH($D453,'Tx Constraint Names'!$B:$B,0)),'Custom Constraints'!$A:$A,0)),SEARCH("~*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+1,SEARCH(" 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-SEARCH("~*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-1)),0)</f>
        <v>0</v>
      </c>
      <c r="F453" s="14">
        <f>SUMIFS('Custom Constraints'!$C:$C,'Custom Constraints'!$A:$A,_xlfn.CONCAT(LEFT(INDEX('Tx Constraint Names'!$A:$A,MATCH($D453,'Tx Constraint Names'!$B:$B,0)),SEARCH(".",INDEX('Tx Constraint Names'!$A:$A,MATCH($D453,'Tx Constraint Names'!$B:$B,0)))-1),".",F$342)) - F205*$AE205*IFERROR(_xlfn.NUMBERVALUE(MID(INDEX('Custom Constraints'!$F:$F,MATCH(INDEX('Tx Constraint Names'!$A:$A,MATCH($D453,'Tx Constraint Names'!$B:$B,0)),'Custom Constraints'!$A:$A,0)),SEARCH("~*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+1,SEARCH(" 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-SEARCH("~*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-1)),0)</f>
        <v>0</v>
      </c>
      <c r="G453" s="14">
        <f>SUMIFS('Custom Constraints'!$C:$C,'Custom Constraints'!$A:$A,_xlfn.CONCAT(LEFT(INDEX('Tx Constraint Names'!$A:$A,MATCH($D453,'Tx Constraint Names'!$B:$B,0)),SEARCH(".",INDEX('Tx Constraint Names'!$A:$A,MATCH($D453,'Tx Constraint Names'!$B:$B,0)))-1),".",G$342)) - G205*$AE205*IFERROR(_xlfn.NUMBERVALUE(MID(INDEX('Custom Constraints'!$F:$F,MATCH(INDEX('Tx Constraint Names'!$A:$A,MATCH($D453,'Tx Constraint Names'!$B:$B,0)),'Custom Constraints'!$A:$A,0)),SEARCH("~*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+1,SEARCH(" 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-SEARCH("~*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-1)),0)</f>
        <v>0</v>
      </c>
      <c r="H453" s="14">
        <f>SUMIFS('Custom Constraints'!$C:$C,'Custom Constraints'!$A:$A,_xlfn.CONCAT(LEFT(INDEX('Tx Constraint Names'!$A:$A,MATCH($D453,'Tx Constraint Names'!$B:$B,0)),SEARCH(".",INDEX('Tx Constraint Names'!$A:$A,MATCH($D453,'Tx Constraint Names'!$B:$B,0)))-1),".",H$342)) - H205*$AE205*IFERROR(_xlfn.NUMBERVALUE(MID(INDEX('Custom Constraints'!$F:$F,MATCH(INDEX('Tx Constraint Names'!$A:$A,MATCH($D453,'Tx Constraint Names'!$B:$B,0)),'Custom Constraints'!$A:$A,0)),SEARCH("~*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+1,SEARCH(" 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-SEARCH("~*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-1)),0)</f>
        <v>0</v>
      </c>
      <c r="I453" s="14">
        <f>SUMIFS('Custom Constraints'!$C:$C,'Custom Constraints'!$A:$A,_xlfn.CONCAT(LEFT(INDEX('Tx Constraint Names'!$A:$A,MATCH($D453,'Tx Constraint Names'!$B:$B,0)),SEARCH(".",INDEX('Tx Constraint Names'!$A:$A,MATCH($D453,'Tx Constraint Names'!$B:$B,0)))-1),".",I$342)) - I205*$AE205*IFERROR(_xlfn.NUMBERVALUE(MID(INDEX('Custom Constraints'!$F:$F,MATCH(INDEX('Tx Constraint Names'!$A:$A,MATCH($D453,'Tx Constraint Names'!$B:$B,0)),'Custom Constraints'!$A:$A,0)),SEARCH("~*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+1,SEARCH(" 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-SEARCH("~*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-1)),0)</f>
        <v>0</v>
      </c>
      <c r="J453" s="14">
        <f>SUMIFS('Custom Constraints'!$C:$C,'Custom Constraints'!$A:$A,_xlfn.CONCAT(LEFT(INDEX('Tx Constraint Names'!$A:$A,MATCH($D453,'Tx Constraint Names'!$B:$B,0)),SEARCH(".",INDEX('Tx Constraint Names'!$A:$A,MATCH($D453,'Tx Constraint Names'!$B:$B,0)))-1),".",J$342)) - J205*$AE205*IFERROR(_xlfn.NUMBERVALUE(MID(INDEX('Custom Constraints'!$F:$F,MATCH(INDEX('Tx Constraint Names'!$A:$A,MATCH($D453,'Tx Constraint Names'!$B:$B,0)),'Custom Constraints'!$A:$A,0)),SEARCH("~*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+1,SEARCH(" 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-SEARCH("~*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-1)),0)</f>
        <v>0</v>
      </c>
      <c r="K453" s="14">
        <f>SUMIFS('Custom Constraints'!$C:$C,'Custom Constraints'!$A:$A,_xlfn.CONCAT(LEFT(INDEX('Tx Constraint Names'!$A:$A,MATCH($D453,'Tx Constraint Names'!$B:$B,0)),SEARCH(".",INDEX('Tx Constraint Names'!$A:$A,MATCH($D453,'Tx Constraint Names'!$B:$B,0)))-1),".",K$342)) - K205*$AE205*IFERROR(_xlfn.NUMBERVALUE(MID(INDEX('Custom Constraints'!$F:$F,MATCH(INDEX('Tx Constraint Names'!$A:$A,MATCH($D453,'Tx Constraint Names'!$B:$B,0)),'Custom Constraints'!$A:$A,0)),SEARCH("~*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+1,SEARCH(" 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-SEARCH("~*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-1)),0)</f>
        <v>0</v>
      </c>
      <c r="L453" s="14">
        <f>SUMIFS('Custom Constraints'!$C:$C,'Custom Constraints'!$A:$A,_xlfn.CONCAT(LEFT(INDEX('Tx Constraint Names'!$A:$A,MATCH($D453,'Tx Constraint Names'!$B:$B,0)),SEARCH(".",INDEX('Tx Constraint Names'!$A:$A,MATCH($D453,'Tx Constraint Names'!$B:$B,0)))-1),".",L$342)) - L205*$AE205*IFERROR(_xlfn.NUMBERVALUE(MID(INDEX('Custom Constraints'!$F:$F,MATCH(INDEX('Tx Constraint Names'!$A:$A,MATCH($D453,'Tx Constraint Names'!$B:$B,0)),'Custom Constraints'!$A:$A,0)),SEARCH("~*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+1,SEARCH(" 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-SEARCH("~*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-1)),0)</f>
        <v>0</v>
      </c>
      <c r="M453" s="14">
        <f>SUMIFS('Custom Constraints'!$C:$C,'Custom Constraints'!$A:$A,_xlfn.CONCAT(LEFT(INDEX('Tx Constraint Names'!$A:$A,MATCH($D453,'Tx Constraint Names'!$B:$B,0)),SEARCH(".",INDEX('Tx Constraint Names'!$A:$A,MATCH($D453,'Tx Constraint Names'!$B:$B,0)))-1),".",M$342)) - M205*$AE205*IFERROR(_xlfn.NUMBERVALUE(MID(INDEX('Custom Constraints'!$F:$F,MATCH(INDEX('Tx Constraint Names'!$A:$A,MATCH($D453,'Tx Constraint Names'!$B:$B,0)),'Custom Constraints'!$A:$A,0)),SEARCH("~*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+1,SEARCH(" 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-SEARCH("~*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-1)),0)</f>
        <v>0</v>
      </c>
      <c r="N453" s="14">
        <f>SUMIFS('Custom Constraints'!$C:$C,'Custom Constraints'!$A:$A,_xlfn.CONCAT(LEFT(INDEX('Tx Constraint Names'!$A:$A,MATCH($D453,'Tx Constraint Names'!$B:$B,0)),SEARCH(".",INDEX('Tx Constraint Names'!$A:$A,MATCH($D453,'Tx Constraint Names'!$B:$B,0)))-1),".",N$342)) - N205*$AE205*IFERROR(_xlfn.NUMBERVALUE(MID(INDEX('Custom Constraints'!$F:$F,MATCH(INDEX('Tx Constraint Names'!$A:$A,MATCH($D453,'Tx Constraint Names'!$B:$B,0)),'Custom Constraints'!$A:$A,0)),SEARCH("~*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+1,SEARCH(" 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-SEARCH("~*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-1)),0)</f>
        <v>0</v>
      </c>
      <c r="O453" s="14">
        <f>SUMIFS('Custom Constraints'!$C:$C,'Custom Constraints'!$A:$A,_xlfn.CONCAT(LEFT(INDEX('Tx Constraint Names'!$A:$A,MATCH($D453,'Tx Constraint Names'!$B:$B,0)),SEARCH(".",INDEX('Tx Constraint Names'!$A:$A,MATCH($D453,'Tx Constraint Names'!$B:$B,0)))-1),".",O$342)) - O205*$AE205*IFERROR(_xlfn.NUMBERVALUE(MID(INDEX('Custom Constraints'!$F:$F,MATCH(INDEX('Tx Constraint Names'!$A:$A,MATCH($D453,'Tx Constraint Names'!$B:$B,0)),'Custom Constraints'!$A:$A,0)),SEARCH("~*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+1,SEARCH(" 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-SEARCH("~*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-1)),0)</f>
        <v>0</v>
      </c>
      <c r="P453" s="14">
        <f>SUMIFS('Custom Constraints'!$C:$C,'Custom Constraints'!$A:$A,_xlfn.CONCAT(LEFT(INDEX('Tx Constraint Names'!$A:$A,MATCH($D453,'Tx Constraint Names'!$B:$B,0)),SEARCH(".",INDEX('Tx Constraint Names'!$A:$A,MATCH($D453,'Tx Constraint Names'!$B:$B,0)))-1),".",P$342)) - P205*$AE205*IFERROR(_xlfn.NUMBERVALUE(MID(INDEX('Custom Constraints'!$F:$F,MATCH(INDEX('Tx Constraint Names'!$A:$A,MATCH($D453,'Tx Constraint Names'!$B:$B,0)),'Custom Constraints'!$A:$A,0)),SEARCH("~*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+1,SEARCH(" 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-SEARCH("~*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-1)),0)</f>
        <v>0</v>
      </c>
      <c r="Q453" s="14">
        <f>SUMIFS('Custom Constraints'!$C:$C,'Custom Constraints'!$A:$A,_xlfn.CONCAT(LEFT(INDEX('Tx Constraint Names'!$A:$A,MATCH($D453,'Tx Constraint Names'!$B:$B,0)),SEARCH(".",INDEX('Tx Constraint Names'!$A:$A,MATCH($D453,'Tx Constraint Names'!$B:$B,0)))-1),".",Q$342)) - Q205*$AE205*IFERROR(_xlfn.NUMBERVALUE(MID(INDEX('Custom Constraints'!$F:$F,MATCH(INDEX('Tx Constraint Names'!$A:$A,MATCH($D453,'Tx Constraint Names'!$B:$B,0)),'Custom Constraints'!$A:$A,0)),SEARCH("~*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+1,SEARCH(" 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-SEARCH("~*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-1)),0)</f>
        <v>0</v>
      </c>
      <c r="R453" s="14">
        <f>SUMIFS('Custom Constraints'!$C:$C,'Custom Constraints'!$A:$A,_xlfn.CONCAT(LEFT(INDEX('Tx Constraint Names'!$A:$A,MATCH($D453,'Tx Constraint Names'!$B:$B,0)),SEARCH(".",INDEX('Tx Constraint Names'!$A:$A,MATCH($D453,'Tx Constraint Names'!$B:$B,0)))-1),".",R$342)) - R205*$AE205*IFERROR(_xlfn.NUMBERVALUE(MID(INDEX('Custom Constraints'!$F:$F,MATCH(INDEX('Tx Constraint Names'!$A:$A,MATCH($D453,'Tx Constraint Names'!$B:$B,0)),'Custom Constraints'!$A:$A,0)),SEARCH("~*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+1,SEARCH(" 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-SEARCH("~*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-1)),0)</f>
        <v>0</v>
      </c>
      <c r="S453" s="14">
        <f>SUMIFS('Custom Constraints'!$C:$C,'Custom Constraints'!$A:$A,_xlfn.CONCAT(LEFT(INDEX('Tx Constraint Names'!$A:$A,MATCH($D453,'Tx Constraint Names'!$B:$B,0)),SEARCH(".",INDEX('Tx Constraint Names'!$A:$A,MATCH($D453,'Tx Constraint Names'!$B:$B,0)))-1),".",S$342)) - S205*$AE205*IFERROR(_xlfn.NUMBERVALUE(MID(INDEX('Custom Constraints'!$F:$F,MATCH(INDEX('Tx Constraint Names'!$A:$A,MATCH($D453,'Tx Constraint Names'!$B:$B,0)),'Custom Constraints'!$A:$A,0)),SEARCH("~*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+1,SEARCH(" 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-SEARCH("~*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-1)),0)</f>
        <v>0</v>
      </c>
      <c r="T453" s="14">
        <f>SUMIFS('Custom Constraints'!$C:$C,'Custom Constraints'!$A:$A,_xlfn.CONCAT(LEFT(INDEX('Tx Constraint Names'!$A:$A,MATCH($D453,'Tx Constraint Names'!$B:$B,0)),SEARCH(".",INDEX('Tx Constraint Names'!$A:$A,MATCH($D453,'Tx Constraint Names'!$B:$B,0)))-1),".",T$342)) - T205*$AE205*IFERROR(_xlfn.NUMBERVALUE(MID(INDEX('Custom Constraints'!$F:$F,MATCH(INDEX('Tx Constraint Names'!$A:$A,MATCH($D453,'Tx Constraint Names'!$B:$B,0)),'Custom Constraints'!$A:$A,0)),SEARCH("~*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+1,SEARCH(" 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-SEARCH("~*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-1)),0)</f>
        <v>0</v>
      </c>
      <c r="U453" s="14">
        <f>SUMIFS('Custom Constraints'!$C:$C,'Custom Constraints'!$A:$A,_xlfn.CONCAT(LEFT(INDEX('Tx Constraint Names'!$A:$A,MATCH($D453,'Tx Constraint Names'!$B:$B,0)),SEARCH(".",INDEX('Tx Constraint Names'!$A:$A,MATCH($D453,'Tx Constraint Names'!$B:$B,0)))-1),".",U$342)) - U205*$AE205*IFERROR(_xlfn.NUMBERVALUE(MID(INDEX('Custom Constraints'!$F:$F,MATCH(INDEX('Tx Constraint Names'!$A:$A,MATCH($D453,'Tx Constraint Names'!$B:$B,0)),'Custom Constraints'!$A:$A,0)),SEARCH("~*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+1,SEARCH(" 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-SEARCH("~*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-1)),0)</f>
        <v>0</v>
      </c>
      <c r="V453" s="14">
        <f>SUMIFS('Custom Constraints'!$C:$C,'Custom Constraints'!$A:$A,_xlfn.CONCAT(LEFT(INDEX('Tx Constraint Names'!$A:$A,MATCH($D453,'Tx Constraint Names'!$B:$B,0)),SEARCH(".",INDEX('Tx Constraint Names'!$A:$A,MATCH($D453,'Tx Constraint Names'!$B:$B,0)))-1),".",V$342)) - V205*$AE205*IFERROR(_xlfn.NUMBERVALUE(MID(INDEX('Custom Constraints'!$F:$F,MATCH(INDEX('Tx Constraint Names'!$A:$A,MATCH($D453,'Tx Constraint Names'!$B:$B,0)),'Custom Constraints'!$A:$A,0)),SEARCH("~*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+1,SEARCH(" 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-SEARCH("~*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-1)),0)</f>
        <v>0</v>
      </c>
      <c r="W453" s="14">
        <f>SUMIFS('Custom Constraints'!$C:$C,'Custom Constraints'!$A:$A,_xlfn.CONCAT(LEFT(INDEX('Tx Constraint Names'!$A:$A,MATCH($D453,'Tx Constraint Names'!$B:$B,0)),SEARCH(".",INDEX('Tx Constraint Names'!$A:$A,MATCH($D453,'Tx Constraint Names'!$B:$B,0)))-1),".",W$342)) - W205*$AE205*IFERROR(_xlfn.NUMBERVALUE(MID(INDEX('Custom Constraints'!$F:$F,MATCH(INDEX('Tx Constraint Names'!$A:$A,MATCH($D453,'Tx Constraint Names'!$B:$B,0)),'Custom Constraints'!$A:$A,0)),SEARCH("~*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+1,SEARCH(" 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-SEARCH("~*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-1)),0)</f>
        <v>0</v>
      </c>
      <c r="X453" s="14">
        <f>SUMIFS('Custom Constraints'!$C:$C,'Custom Constraints'!$A:$A,_xlfn.CONCAT(LEFT(INDEX('Tx Constraint Names'!$A:$A,MATCH($D453,'Tx Constraint Names'!$B:$B,0)),SEARCH(".",INDEX('Tx Constraint Names'!$A:$A,MATCH($D453,'Tx Constraint Names'!$B:$B,0)))-1),".",X$342)) - X205*$AE205*IFERROR(_xlfn.NUMBERVALUE(MID(INDEX('Custom Constraints'!$F:$F,MATCH(INDEX('Tx Constraint Names'!$A:$A,MATCH($D453,'Tx Constraint Names'!$B:$B,0)),'Custom Constraints'!$A:$A,0)),SEARCH("~*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+1,SEARCH(" 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-SEARCH("~*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-1)),0)</f>
        <v>0</v>
      </c>
      <c r="Y453" s="14">
        <f>SUMIFS('Custom Constraints'!$C:$C,'Custom Constraints'!$A:$A,_xlfn.CONCAT(LEFT(INDEX('Tx Constraint Names'!$A:$A,MATCH($D453,'Tx Constraint Names'!$B:$B,0)),SEARCH(".",INDEX('Tx Constraint Names'!$A:$A,MATCH($D453,'Tx Constraint Names'!$B:$B,0)))-1),".",Y$342)) - Y205*$AE205*IFERROR(_xlfn.NUMBERVALUE(MID(INDEX('Custom Constraints'!$F:$F,MATCH(INDEX('Tx Constraint Names'!$A:$A,MATCH($D453,'Tx Constraint Names'!$B:$B,0)),'Custom Constraints'!$A:$A,0)),SEARCH("~*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+1,SEARCH(" 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-SEARCH("~*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-1)),0)</f>
        <v>0</v>
      </c>
      <c r="Z453" s="14">
        <f>SUMIFS('Custom Constraints'!$C:$C,'Custom Constraints'!$A:$A,_xlfn.CONCAT(LEFT(INDEX('Tx Constraint Names'!$A:$A,MATCH($D453,'Tx Constraint Names'!$B:$B,0)),SEARCH(".",INDEX('Tx Constraint Names'!$A:$A,MATCH($D453,'Tx Constraint Names'!$B:$B,0)))-1),".",Z$342)) - Z205*$AE205*IFERROR(_xlfn.NUMBERVALUE(MID(INDEX('Custom Constraints'!$F:$F,MATCH(INDEX('Tx Constraint Names'!$A:$A,MATCH($D453,'Tx Constraint Names'!$B:$B,0)),'Custom Constraints'!$A:$A,0)),SEARCH("~*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+1,SEARCH(" 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-SEARCH("~*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-1)),0)</f>
        <v>0</v>
      </c>
      <c r="AA453" s="14">
        <f>SUMIFS('Custom Constraints'!$C:$C,'Custom Constraints'!$A:$A,_xlfn.CONCAT(LEFT(INDEX('Tx Constraint Names'!$A:$A,MATCH($D453,'Tx Constraint Names'!$B:$B,0)),SEARCH(".",INDEX('Tx Constraint Names'!$A:$A,MATCH($D453,'Tx Constraint Names'!$B:$B,0)))-1),".",AA$342)) - AA205*$AE205*IFERROR(_xlfn.NUMBERVALUE(MID(INDEX('Custom Constraints'!$F:$F,MATCH(INDEX('Tx Constraint Names'!$A:$A,MATCH($D453,'Tx Constraint Names'!$B:$B,0)),'Custom Constraints'!$A:$A,0)),SEARCH("~*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+1,SEARCH(" 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-SEARCH("~*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-1)),0)</f>
        <v>0</v>
      </c>
      <c r="AB453" s="14">
        <f>SUMIFS('Custom Constraints'!$C:$C,'Custom Constraints'!$A:$A,_xlfn.CONCAT(LEFT(INDEX('Tx Constraint Names'!$A:$A,MATCH($D453,'Tx Constraint Names'!$B:$B,0)),SEARCH(".",INDEX('Tx Constraint Names'!$A:$A,MATCH($D453,'Tx Constraint Names'!$B:$B,0)))-1),".",AB$342)) - AB205*$AE205*IFERROR(_xlfn.NUMBERVALUE(MID(INDEX('Custom Constraints'!$F:$F,MATCH(INDEX('Tx Constraint Names'!$A:$A,MATCH($D453,'Tx Constraint Names'!$B:$B,0)),'Custom Constraints'!$A:$A,0)),SEARCH("~*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+1,SEARCH(" 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-SEARCH("~*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-1)),0)</f>
        <v>0</v>
      </c>
      <c r="AC453" s="14">
        <f>SUMIFS('Custom Constraints'!$C:$C,'Custom Constraints'!$A:$A,_xlfn.CONCAT(LEFT(INDEX('Tx Constraint Names'!$A:$A,MATCH($D453,'Tx Constraint Names'!$B:$B,0)),SEARCH(".",INDEX('Tx Constraint Names'!$A:$A,MATCH($D453,'Tx Constraint Names'!$B:$B,0)))-1),".",AC$342)) - AC205*$AE205*IFERROR(_xlfn.NUMBERVALUE(MID(INDEX('Custom Constraints'!$F:$F,MATCH(INDEX('Tx Constraint Names'!$A:$A,MATCH($D453,'Tx Constraint Names'!$B:$B,0)),'Custom Constraints'!$A:$A,0)),SEARCH("~*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+1,SEARCH(" 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-SEARCH("~*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-1)),0)</f>
        <v>0</v>
      </c>
      <c r="AD453" s="14">
        <f>SUMIFS('Custom Constraints'!$C:$C,'Custom Constraints'!$A:$A,_xlfn.CONCAT(LEFT(INDEX('Tx Constraint Names'!$A:$A,MATCH($D453,'Tx Constraint Names'!$B:$B,0)),SEARCH(".",INDEX('Tx Constraint Names'!$A:$A,MATCH($D453,'Tx Constraint Names'!$B:$B,0)))-1),".",AD$342)) - AD205*$AE205*IFERROR(_xlfn.NUMBERVALUE(MID(INDEX('Custom Constraints'!$F:$F,MATCH(INDEX('Tx Constraint Names'!$A:$A,MATCH($D453,'Tx Constraint Names'!$B:$B,0)),'Custom Constraints'!$A:$A,0)),SEARCH("~*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+1,SEARCH(" 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-SEARCH("~*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-1)),0)</f>
        <v>0</v>
      </c>
      <c r="AE453" s="26">
        <f>SUMIFS('Custom Constraints'!$D:$D,'Custom Constraints'!$A:$A,_xlfn.CONCAT(LEFT(INDEX('Tx Constraint Names'!$A:$A,MATCH($D453,'Tx Constraint Names'!$B:$B,0)),SEARCH(".",INDEX('Tx Constraint Names'!$A:$A,MATCH($D453,'Tx Constraint Names'!$B:$B,0)))-1),".2045"))</f>
        <v>0</v>
      </c>
      <c r="AF453" s="26">
        <f>-AE205*IFERROR(_xlfn.NUMBERVALUE(MID(INDEX('Custom Constraints'!$F:$F,MATCH(INDEX('Tx Constraint Names'!$A:$A,MATCH($D453,'Tx Constraint Names'!$B:$B,0)),'Custom Constraints'!$A:$A,0)),SEARCH("~*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+1,SEARCH(" 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-SEARCH("~*",INDEX('Custom Constraints'!$F:$F,MATCH(INDEX('Tx Constraint Names'!$A:$A,MATCH($D453,'Tx Constraint Names'!$B:$B,0)),'Custom Constraints'!$A:$A,0)),SEARCH(LEFT($D453,10),INDEX('Custom Constraints'!$F:$F,MATCH(INDEX('Tx Constraint Names'!$A:$A,MATCH($D453,'Tx Constraint Names'!$B:$B,0)),'Custom Constraints'!$A:$A,0))))-1)),0)</f>
        <v>0</v>
      </c>
      <c r="AG453" s="26">
        <f t="shared" si="87"/>
        <v>0</v>
      </c>
      <c r="AJ453" s="119" t="str">
        <f t="shared" si="88"/>
        <v/>
      </c>
      <c r="AK453" s="125" t="str">
        <f t="shared" si="89"/>
        <v/>
      </c>
      <c r="AL453" s="125" t="str">
        <f t="shared" si="89"/>
        <v/>
      </c>
      <c r="AM453" s="125" t="str">
        <f t="shared" si="89"/>
        <v/>
      </c>
    </row>
    <row r="454" spans="2:47" x14ac:dyDescent="0.15">
      <c r="D454" s="12"/>
      <c r="E454" s="14">
        <f>SUMIFS('Custom Constraints'!$C:$C,'Custom Constraints'!$A:$A,_xlfn.CONCAT(LEFT(INDEX('Tx Constraint Names'!$A:$A,MATCH($D454,'Tx Constraint Names'!$B:$B,0)),SEARCH(".",INDEX('Tx Constraint Names'!$A:$A,MATCH($D454,'Tx Constraint Names'!$B:$B,0)))-1),".",E$342)) - E206*$AE206*IFERROR(_xlfn.NUMBERVALUE(MID(INDEX('Custom Constraints'!$F:$F,MATCH(INDEX('Tx Constraint Names'!$A:$A,MATCH($D454,'Tx Constraint Names'!$B:$B,0)),'Custom Constraints'!$A:$A,0)),SEARCH("~*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+1,SEARCH(" 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-SEARCH("~*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-1)),0)</f>
        <v>0</v>
      </c>
      <c r="F454" s="14">
        <f>SUMIFS('Custom Constraints'!$C:$C,'Custom Constraints'!$A:$A,_xlfn.CONCAT(LEFT(INDEX('Tx Constraint Names'!$A:$A,MATCH($D454,'Tx Constraint Names'!$B:$B,0)),SEARCH(".",INDEX('Tx Constraint Names'!$A:$A,MATCH($D454,'Tx Constraint Names'!$B:$B,0)))-1),".",F$342)) - F206*$AE206*IFERROR(_xlfn.NUMBERVALUE(MID(INDEX('Custom Constraints'!$F:$F,MATCH(INDEX('Tx Constraint Names'!$A:$A,MATCH($D454,'Tx Constraint Names'!$B:$B,0)),'Custom Constraints'!$A:$A,0)),SEARCH("~*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+1,SEARCH(" 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-SEARCH("~*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-1)),0)</f>
        <v>0</v>
      </c>
      <c r="G454" s="14">
        <f>SUMIFS('Custom Constraints'!$C:$C,'Custom Constraints'!$A:$A,_xlfn.CONCAT(LEFT(INDEX('Tx Constraint Names'!$A:$A,MATCH($D454,'Tx Constraint Names'!$B:$B,0)),SEARCH(".",INDEX('Tx Constraint Names'!$A:$A,MATCH($D454,'Tx Constraint Names'!$B:$B,0)))-1),".",G$342)) - G206*$AE206*IFERROR(_xlfn.NUMBERVALUE(MID(INDEX('Custom Constraints'!$F:$F,MATCH(INDEX('Tx Constraint Names'!$A:$A,MATCH($D454,'Tx Constraint Names'!$B:$B,0)),'Custom Constraints'!$A:$A,0)),SEARCH("~*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+1,SEARCH(" 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-SEARCH("~*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-1)),0)</f>
        <v>0</v>
      </c>
      <c r="H454" s="14">
        <f>SUMIFS('Custom Constraints'!$C:$C,'Custom Constraints'!$A:$A,_xlfn.CONCAT(LEFT(INDEX('Tx Constraint Names'!$A:$A,MATCH($D454,'Tx Constraint Names'!$B:$B,0)),SEARCH(".",INDEX('Tx Constraint Names'!$A:$A,MATCH($D454,'Tx Constraint Names'!$B:$B,0)))-1),".",H$342)) - H206*$AE206*IFERROR(_xlfn.NUMBERVALUE(MID(INDEX('Custom Constraints'!$F:$F,MATCH(INDEX('Tx Constraint Names'!$A:$A,MATCH($D454,'Tx Constraint Names'!$B:$B,0)),'Custom Constraints'!$A:$A,0)),SEARCH("~*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+1,SEARCH(" 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-SEARCH("~*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-1)),0)</f>
        <v>0</v>
      </c>
      <c r="I454" s="14">
        <f>SUMIFS('Custom Constraints'!$C:$C,'Custom Constraints'!$A:$A,_xlfn.CONCAT(LEFT(INDEX('Tx Constraint Names'!$A:$A,MATCH($D454,'Tx Constraint Names'!$B:$B,0)),SEARCH(".",INDEX('Tx Constraint Names'!$A:$A,MATCH($D454,'Tx Constraint Names'!$B:$B,0)))-1),".",I$342)) - I206*$AE206*IFERROR(_xlfn.NUMBERVALUE(MID(INDEX('Custom Constraints'!$F:$F,MATCH(INDEX('Tx Constraint Names'!$A:$A,MATCH($D454,'Tx Constraint Names'!$B:$B,0)),'Custom Constraints'!$A:$A,0)),SEARCH("~*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+1,SEARCH(" 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-SEARCH("~*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-1)),0)</f>
        <v>0</v>
      </c>
      <c r="J454" s="14">
        <f>SUMIFS('Custom Constraints'!$C:$C,'Custom Constraints'!$A:$A,_xlfn.CONCAT(LEFT(INDEX('Tx Constraint Names'!$A:$A,MATCH($D454,'Tx Constraint Names'!$B:$B,0)),SEARCH(".",INDEX('Tx Constraint Names'!$A:$A,MATCH($D454,'Tx Constraint Names'!$B:$B,0)))-1),".",J$342)) - J206*$AE206*IFERROR(_xlfn.NUMBERVALUE(MID(INDEX('Custom Constraints'!$F:$F,MATCH(INDEX('Tx Constraint Names'!$A:$A,MATCH($D454,'Tx Constraint Names'!$B:$B,0)),'Custom Constraints'!$A:$A,0)),SEARCH("~*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+1,SEARCH(" 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-SEARCH("~*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-1)),0)</f>
        <v>0</v>
      </c>
      <c r="K454" s="14">
        <f>SUMIFS('Custom Constraints'!$C:$C,'Custom Constraints'!$A:$A,_xlfn.CONCAT(LEFT(INDEX('Tx Constraint Names'!$A:$A,MATCH($D454,'Tx Constraint Names'!$B:$B,0)),SEARCH(".",INDEX('Tx Constraint Names'!$A:$A,MATCH($D454,'Tx Constraint Names'!$B:$B,0)))-1),".",K$342)) - K206*$AE206*IFERROR(_xlfn.NUMBERVALUE(MID(INDEX('Custom Constraints'!$F:$F,MATCH(INDEX('Tx Constraint Names'!$A:$A,MATCH($D454,'Tx Constraint Names'!$B:$B,0)),'Custom Constraints'!$A:$A,0)),SEARCH("~*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+1,SEARCH(" 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-SEARCH("~*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-1)),0)</f>
        <v>0</v>
      </c>
      <c r="L454" s="14">
        <f>SUMIFS('Custom Constraints'!$C:$C,'Custom Constraints'!$A:$A,_xlfn.CONCAT(LEFT(INDEX('Tx Constraint Names'!$A:$A,MATCH($D454,'Tx Constraint Names'!$B:$B,0)),SEARCH(".",INDEX('Tx Constraint Names'!$A:$A,MATCH($D454,'Tx Constraint Names'!$B:$B,0)))-1),".",L$342)) - L206*$AE206*IFERROR(_xlfn.NUMBERVALUE(MID(INDEX('Custom Constraints'!$F:$F,MATCH(INDEX('Tx Constraint Names'!$A:$A,MATCH($D454,'Tx Constraint Names'!$B:$B,0)),'Custom Constraints'!$A:$A,0)),SEARCH("~*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+1,SEARCH(" 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-SEARCH("~*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-1)),0)</f>
        <v>0</v>
      </c>
      <c r="M454" s="14">
        <f>SUMIFS('Custom Constraints'!$C:$C,'Custom Constraints'!$A:$A,_xlfn.CONCAT(LEFT(INDEX('Tx Constraint Names'!$A:$A,MATCH($D454,'Tx Constraint Names'!$B:$B,0)),SEARCH(".",INDEX('Tx Constraint Names'!$A:$A,MATCH($D454,'Tx Constraint Names'!$B:$B,0)))-1),".",M$342)) - M206*$AE206*IFERROR(_xlfn.NUMBERVALUE(MID(INDEX('Custom Constraints'!$F:$F,MATCH(INDEX('Tx Constraint Names'!$A:$A,MATCH($D454,'Tx Constraint Names'!$B:$B,0)),'Custom Constraints'!$A:$A,0)),SEARCH("~*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+1,SEARCH(" 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-SEARCH("~*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-1)),0)</f>
        <v>0</v>
      </c>
      <c r="N454" s="14">
        <f>SUMIFS('Custom Constraints'!$C:$C,'Custom Constraints'!$A:$A,_xlfn.CONCAT(LEFT(INDEX('Tx Constraint Names'!$A:$A,MATCH($D454,'Tx Constraint Names'!$B:$B,0)),SEARCH(".",INDEX('Tx Constraint Names'!$A:$A,MATCH($D454,'Tx Constraint Names'!$B:$B,0)))-1),".",N$342)) - N206*$AE206*IFERROR(_xlfn.NUMBERVALUE(MID(INDEX('Custom Constraints'!$F:$F,MATCH(INDEX('Tx Constraint Names'!$A:$A,MATCH($D454,'Tx Constraint Names'!$B:$B,0)),'Custom Constraints'!$A:$A,0)),SEARCH("~*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+1,SEARCH(" 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-SEARCH("~*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-1)),0)</f>
        <v>0</v>
      </c>
      <c r="O454" s="14">
        <f>SUMIFS('Custom Constraints'!$C:$C,'Custom Constraints'!$A:$A,_xlfn.CONCAT(LEFT(INDEX('Tx Constraint Names'!$A:$A,MATCH($D454,'Tx Constraint Names'!$B:$B,0)),SEARCH(".",INDEX('Tx Constraint Names'!$A:$A,MATCH($D454,'Tx Constraint Names'!$B:$B,0)))-1),".",O$342)) - O206*$AE206*IFERROR(_xlfn.NUMBERVALUE(MID(INDEX('Custom Constraints'!$F:$F,MATCH(INDEX('Tx Constraint Names'!$A:$A,MATCH($D454,'Tx Constraint Names'!$B:$B,0)),'Custom Constraints'!$A:$A,0)),SEARCH("~*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+1,SEARCH(" 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-SEARCH("~*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-1)),0)</f>
        <v>0</v>
      </c>
      <c r="P454" s="14">
        <f>SUMIFS('Custom Constraints'!$C:$C,'Custom Constraints'!$A:$A,_xlfn.CONCAT(LEFT(INDEX('Tx Constraint Names'!$A:$A,MATCH($D454,'Tx Constraint Names'!$B:$B,0)),SEARCH(".",INDEX('Tx Constraint Names'!$A:$A,MATCH($D454,'Tx Constraint Names'!$B:$B,0)))-1),".",P$342)) - P206*$AE206*IFERROR(_xlfn.NUMBERVALUE(MID(INDEX('Custom Constraints'!$F:$F,MATCH(INDEX('Tx Constraint Names'!$A:$A,MATCH($D454,'Tx Constraint Names'!$B:$B,0)),'Custom Constraints'!$A:$A,0)),SEARCH("~*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+1,SEARCH(" 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-SEARCH("~*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-1)),0)</f>
        <v>0</v>
      </c>
      <c r="Q454" s="14">
        <f>SUMIFS('Custom Constraints'!$C:$C,'Custom Constraints'!$A:$A,_xlfn.CONCAT(LEFT(INDEX('Tx Constraint Names'!$A:$A,MATCH($D454,'Tx Constraint Names'!$B:$B,0)),SEARCH(".",INDEX('Tx Constraint Names'!$A:$A,MATCH($D454,'Tx Constraint Names'!$B:$B,0)))-1),".",Q$342)) - Q206*$AE206*IFERROR(_xlfn.NUMBERVALUE(MID(INDEX('Custom Constraints'!$F:$F,MATCH(INDEX('Tx Constraint Names'!$A:$A,MATCH($D454,'Tx Constraint Names'!$B:$B,0)),'Custom Constraints'!$A:$A,0)),SEARCH("~*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+1,SEARCH(" 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-SEARCH("~*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-1)),0)</f>
        <v>0</v>
      </c>
      <c r="R454" s="14">
        <f>SUMIFS('Custom Constraints'!$C:$C,'Custom Constraints'!$A:$A,_xlfn.CONCAT(LEFT(INDEX('Tx Constraint Names'!$A:$A,MATCH($D454,'Tx Constraint Names'!$B:$B,0)),SEARCH(".",INDEX('Tx Constraint Names'!$A:$A,MATCH($D454,'Tx Constraint Names'!$B:$B,0)))-1),".",R$342)) - R206*$AE206*IFERROR(_xlfn.NUMBERVALUE(MID(INDEX('Custom Constraints'!$F:$F,MATCH(INDEX('Tx Constraint Names'!$A:$A,MATCH($D454,'Tx Constraint Names'!$B:$B,0)),'Custom Constraints'!$A:$A,0)),SEARCH("~*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+1,SEARCH(" 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-SEARCH("~*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-1)),0)</f>
        <v>0</v>
      </c>
      <c r="S454" s="14">
        <f>SUMIFS('Custom Constraints'!$C:$C,'Custom Constraints'!$A:$A,_xlfn.CONCAT(LEFT(INDEX('Tx Constraint Names'!$A:$A,MATCH($D454,'Tx Constraint Names'!$B:$B,0)),SEARCH(".",INDEX('Tx Constraint Names'!$A:$A,MATCH($D454,'Tx Constraint Names'!$B:$B,0)))-1),".",S$342)) - S206*$AE206*IFERROR(_xlfn.NUMBERVALUE(MID(INDEX('Custom Constraints'!$F:$F,MATCH(INDEX('Tx Constraint Names'!$A:$A,MATCH($D454,'Tx Constraint Names'!$B:$B,0)),'Custom Constraints'!$A:$A,0)),SEARCH("~*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+1,SEARCH(" 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-SEARCH("~*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-1)),0)</f>
        <v>0</v>
      </c>
      <c r="T454" s="14">
        <f>SUMIFS('Custom Constraints'!$C:$C,'Custom Constraints'!$A:$A,_xlfn.CONCAT(LEFT(INDEX('Tx Constraint Names'!$A:$A,MATCH($D454,'Tx Constraint Names'!$B:$B,0)),SEARCH(".",INDEX('Tx Constraint Names'!$A:$A,MATCH($D454,'Tx Constraint Names'!$B:$B,0)))-1),".",T$342)) - T206*$AE206*IFERROR(_xlfn.NUMBERVALUE(MID(INDEX('Custom Constraints'!$F:$F,MATCH(INDEX('Tx Constraint Names'!$A:$A,MATCH($D454,'Tx Constraint Names'!$B:$B,0)),'Custom Constraints'!$A:$A,0)),SEARCH("~*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+1,SEARCH(" 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-SEARCH("~*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-1)),0)</f>
        <v>0</v>
      </c>
      <c r="U454" s="14">
        <f>SUMIFS('Custom Constraints'!$C:$C,'Custom Constraints'!$A:$A,_xlfn.CONCAT(LEFT(INDEX('Tx Constraint Names'!$A:$A,MATCH($D454,'Tx Constraint Names'!$B:$B,0)),SEARCH(".",INDEX('Tx Constraint Names'!$A:$A,MATCH($D454,'Tx Constraint Names'!$B:$B,0)))-1),".",U$342)) - U206*$AE206*IFERROR(_xlfn.NUMBERVALUE(MID(INDEX('Custom Constraints'!$F:$F,MATCH(INDEX('Tx Constraint Names'!$A:$A,MATCH($D454,'Tx Constraint Names'!$B:$B,0)),'Custom Constraints'!$A:$A,0)),SEARCH("~*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+1,SEARCH(" 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-SEARCH("~*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-1)),0)</f>
        <v>0</v>
      </c>
      <c r="V454" s="14">
        <f>SUMIFS('Custom Constraints'!$C:$C,'Custom Constraints'!$A:$A,_xlfn.CONCAT(LEFT(INDEX('Tx Constraint Names'!$A:$A,MATCH($D454,'Tx Constraint Names'!$B:$B,0)),SEARCH(".",INDEX('Tx Constraint Names'!$A:$A,MATCH($D454,'Tx Constraint Names'!$B:$B,0)))-1),".",V$342)) - V206*$AE206*IFERROR(_xlfn.NUMBERVALUE(MID(INDEX('Custom Constraints'!$F:$F,MATCH(INDEX('Tx Constraint Names'!$A:$A,MATCH($D454,'Tx Constraint Names'!$B:$B,0)),'Custom Constraints'!$A:$A,0)),SEARCH("~*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+1,SEARCH(" 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-SEARCH("~*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-1)),0)</f>
        <v>0</v>
      </c>
      <c r="W454" s="14">
        <f>SUMIFS('Custom Constraints'!$C:$C,'Custom Constraints'!$A:$A,_xlfn.CONCAT(LEFT(INDEX('Tx Constraint Names'!$A:$A,MATCH($D454,'Tx Constraint Names'!$B:$B,0)),SEARCH(".",INDEX('Tx Constraint Names'!$A:$A,MATCH($D454,'Tx Constraint Names'!$B:$B,0)))-1),".",W$342)) - W206*$AE206*IFERROR(_xlfn.NUMBERVALUE(MID(INDEX('Custom Constraints'!$F:$F,MATCH(INDEX('Tx Constraint Names'!$A:$A,MATCH($D454,'Tx Constraint Names'!$B:$B,0)),'Custom Constraints'!$A:$A,0)),SEARCH("~*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+1,SEARCH(" 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-SEARCH("~*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-1)),0)</f>
        <v>0</v>
      </c>
      <c r="X454" s="14">
        <f>SUMIFS('Custom Constraints'!$C:$C,'Custom Constraints'!$A:$A,_xlfn.CONCAT(LEFT(INDEX('Tx Constraint Names'!$A:$A,MATCH($D454,'Tx Constraint Names'!$B:$B,0)),SEARCH(".",INDEX('Tx Constraint Names'!$A:$A,MATCH($D454,'Tx Constraint Names'!$B:$B,0)))-1),".",X$342)) - X206*$AE206*IFERROR(_xlfn.NUMBERVALUE(MID(INDEX('Custom Constraints'!$F:$F,MATCH(INDEX('Tx Constraint Names'!$A:$A,MATCH($D454,'Tx Constraint Names'!$B:$B,0)),'Custom Constraints'!$A:$A,0)),SEARCH("~*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+1,SEARCH(" 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-SEARCH("~*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-1)),0)</f>
        <v>0</v>
      </c>
      <c r="Y454" s="14">
        <f>SUMIFS('Custom Constraints'!$C:$C,'Custom Constraints'!$A:$A,_xlfn.CONCAT(LEFT(INDEX('Tx Constraint Names'!$A:$A,MATCH($D454,'Tx Constraint Names'!$B:$B,0)),SEARCH(".",INDEX('Tx Constraint Names'!$A:$A,MATCH($D454,'Tx Constraint Names'!$B:$B,0)))-1),".",Y$342)) - Y206*$AE206*IFERROR(_xlfn.NUMBERVALUE(MID(INDEX('Custom Constraints'!$F:$F,MATCH(INDEX('Tx Constraint Names'!$A:$A,MATCH($D454,'Tx Constraint Names'!$B:$B,0)),'Custom Constraints'!$A:$A,0)),SEARCH("~*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+1,SEARCH(" 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-SEARCH("~*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-1)),0)</f>
        <v>0</v>
      </c>
      <c r="Z454" s="14">
        <f>SUMIFS('Custom Constraints'!$C:$C,'Custom Constraints'!$A:$A,_xlfn.CONCAT(LEFT(INDEX('Tx Constraint Names'!$A:$A,MATCH($D454,'Tx Constraint Names'!$B:$B,0)),SEARCH(".",INDEX('Tx Constraint Names'!$A:$A,MATCH($D454,'Tx Constraint Names'!$B:$B,0)))-1),".",Z$342)) - Z206*$AE206*IFERROR(_xlfn.NUMBERVALUE(MID(INDEX('Custom Constraints'!$F:$F,MATCH(INDEX('Tx Constraint Names'!$A:$A,MATCH($D454,'Tx Constraint Names'!$B:$B,0)),'Custom Constraints'!$A:$A,0)),SEARCH("~*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+1,SEARCH(" 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-SEARCH("~*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-1)),0)</f>
        <v>0</v>
      </c>
      <c r="AA454" s="14">
        <f>SUMIFS('Custom Constraints'!$C:$C,'Custom Constraints'!$A:$A,_xlfn.CONCAT(LEFT(INDEX('Tx Constraint Names'!$A:$A,MATCH($D454,'Tx Constraint Names'!$B:$B,0)),SEARCH(".",INDEX('Tx Constraint Names'!$A:$A,MATCH($D454,'Tx Constraint Names'!$B:$B,0)))-1),".",AA$342)) - AA206*$AE206*IFERROR(_xlfn.NUMBERVALUE(MID(INDEX('Custom Constraints'!$F:$F,MATCH(INDEX('Tx Constraint Names'!$A:$A,MATCH($D454,'Tx Constraint Names'!$B:$B,0)),'Custom Constraints'!$A:$A,0)),SEARCH("~*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+1,SEARCH(" 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-SEARCH("~*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-1)),0)</f>
        <v>0</v>
      </c>
      <c r="AB454" s="14">
        <f>SUMIFS('Custom Constraints'!$C:$C,'Custom Constraints'!$A:$A,_xlfn.CONCAT(LEFT(INDEX('Tx Constraint Names'!$A:$A,MATCH($D454,'Tx Constraint Names'!$B:$B,0)),SEARCH(".",INDEX('Tx Constraint Names'!$A:$A,MATCH($D454,'Tx Constraint Names'!$B:$B,0)))-1),".",AB$342)) - AB206*$AE206*IFERROR(_xlfn.NUMBERVALUE(MID(INDEX('Custom Constraints'!$F:$F,MATCH(INDEX('Tx Constraint Names'!$A:$A,MATCH($D454,'Tx Constraint Names'!$B:$B,0)),'Custom Constraints'!$A:$A,0)),SEARCH("~*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+1,SEARCH(" 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-SEARCH("~*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-1)),0)</f>
        <v>0</v>
      </c>
      <c r="AC454" s="14">
        <f>SUMIFS('Custom Constraints'!$C:$C,'Custom Constraints'!$A:$A,_xlfn.CONCAT(LEFT(INDEX('Tx Constraint Names'!$A:$A,MATCH($D454,'Tx Constraint Names'!$B:$B,0)),SEARCH(".",INDEX('Tx Constraint Names'!$A:$A,MATCH($D454,'Tx Constraint Names'!$B:$B,0)))-1),".",AC$342)) - AC206*$AE206*IFERROR(_xlfn.NUMBERVALUE(MID(INDEX('Custom Constraints'!$F:$F,MATCH(INDEX('Tx Constraint Names'!$A:$A,MATCH($D454,'Tx Constraint Names'!$B:$B,0)),'Custom Constraints'!$A:$A,0)),SEARCH("~*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+1,SEARCH(" 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-SEARCH("~*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-1)),0)</f>
        <v>0</v>
      </c>
      <c r="AD454" s="14">
        <f>SUMIFS('Custom Constraints'!$C:$C,'Custom Constraints'!$A:$A,_xlfn.CONCAT(LEFT(INDEX('Tx Constraint Names'!$A:$A,MATCH($D454,'Tx Constraint Names'!$B:$B,0)),SEARCH(".",INDEX('Tx Constraint Names'!$A:$A,MATCH($D454,'Tx Constraint Names'!$B:$B,0)))-1),".",AD$342)) - AD206*$AE206*IFERROR(_xlfn.NUMBERVALUE(MID(INDEX('Custom Constraints'!$F:$F,MATCH(INDEX('Tx Constraint Names'!$A:$A,MATCH($D454,'Tx Constraint Names'!$B:$B,0)),'Custom Constraints'!$A:$A,0)),SEARCH("~*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+1,SEARCH(" 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-SEARCH("~*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-1)),0)</f>
        <v>0</v>
      </c>
      <c r="AE454" s="26">
        <f>SUMIFS('Custom Constraints'!$D:$D,'Custom Constraints'!$A:$A,_xlfn.CONCAT(LEFT(INDEX('Tx Constraint Names'!$A:$A,MATCH($D454,'Tx Constraint Names'!$B:$B,0)),SEARCH(".",INDEX('Tx Constraint Names'!$A:$A,MATCH($D454,'Tx Constraint Names'!$B:$B,0)))-1),".2045"))</f>
        <v>0</v>
      </c>
      <c r="AF454" s="26">
        <f>-AE206*IFERROR(_xlfn.NUMBERVALUE(MID(INDEX('Custom Constraints'!$F:$F,MATCH(INDEX('Tx Constraint Names'!$A:$A,MATCH($D454,'Tx Constraint Names'!$B:$B,0)),'Custom Constraints'!$A:$A,0)),SEARCH("~*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+1,SEARCH(" 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-SEARCH("~*",INDEX('Custom Constraints'!$F:$F,MATCH(INDEX('Tx Constraint Names'!$A:$A,MATCH($D454,'Tx Constraint Names'!$B:$B,0)),'Custom Constraints'!$A:$A,0)),SEARCH(LEFT($D454,10),INDEX('Custom Constraints'!$F:$F,MATCH(INDEX('Tx Constraint Names'!$A:$A,MATCH($D454,'Tx Constraint Names'!$B:$B,0)),'Custom Constraints'!$A:$A,0))))-1)),0)</f>
        <v>0</v>
      </c>
      <c r="AG454" s="26">
        <f t="shared" si="87"/>
        <v>0</v>
      </c>
      <c r="AJ454" s="119" t="str">
        <f t="shared" si="88"/>
        <v/>
      </c>
      <c r="AK454" s="125" t="str">
        <f t="shared" si="89"/>
        <v/>
      </c>
      <c r="AL454" s="125" t="str">
        <f t="shared" si="89"/>
        <v/>
      </c>
      <c r="AM454" s="125" t="str">
        <f t="shared" si="89"/>
        <v/>
      </c>
    </row>
    <row r="455" spans="2:47" x14ac:dyDescent="0.15">
      <c r="D455" s="12"/>
      <c r="E455" s="14">
        <f>SUMIFS('Custom Constraints'!$C:$C,'Custom Constraints'!$A:$A,_xlfn.CONCAT(LEFT(INDEX('Tx Constraint Names'!$A:$A,MATCH($D455,'Tx Constraint Names'!$B:$B,0)),SEARCH(".",INDEX('Tx Constraint Names'!$A:$A,MATCH($D455,'Tx Constraint Names'!$B:$B,0)))-1),".",E$342)) - E207*$AE207*IFERROR(_xlfn.NUMBERVALUE(MID(INDEX('Custom Constraints'!$F:$F,MATCH(INDEX('Tx Constraint Names'!$A:$A,MATCH($D455,'Tx Constraint Names'!$B:$B,0)),'Custom Constraints'!$A:$A,0)),SEARCH("~*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+1,SEARCH(" 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-SEARCH("~*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-1)),0)</f>
        <v>0</v>
      </c>
      <c r="F455" s="14">
        <f>SUMIFS('Custom Constraints'!$C:$C,'Custom Constraints'!$A:$A,_xlfn.CONCAT(LEFT(INDEX('Tx Constraint Names'!$A:$A,MATCH($D455,'Tx Constraint Names'!$B:$B,0)),SEARCH(".",INDEX('Tx Constraint Names'!$A:$A,MATCH($D455,'Tx Constraint Names'!$B:$B,0)))-1),".",F$342)) - F207*$AE207*IFERROR(_xlfn.NUMBERVALUE(MID(INDEX('Custom Constraints'!$F:$F,MATCH(INDEX('Tx Constraint Names'!$A:$A,MATCH($D455,'Tx Constraint Names'!$B:$B,0)),'Custom Constraints'!$A:$A,0)),SEARCH("~*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+1,SEARCH(" 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-SEARCH("~*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-1)),0)</f>
        <v>0</v>
      </c>
      <c r="G455" s="14">
        <f>SUMIFS('Custom Constraints'!$C:$C,'Custom Constraints'!$A:$A,_xlfn.CONCAT(LEFT(INDEX('Tx Constraint Names'!$A:$A,MATCH($D455,'Tx Constraint Names'!$B:$B,0)),SEARCH(".",INDEX('Tx Constraint Names'!$A:$A,MATCH($D455,'Tx Constraint Names'!$B:$B,0)))-1),".",G$342)) - G207*$AE207*IFERROR(_xlfn.NUMBERVALUE(MID(INDEX('Custom Constraints'!$F:$F,MATCH(INDEX('Tx Constraint Names'!$A:$A,MATCH($D455,'Tx Constraint Names'!$B:$B,0)),'Custom Constraints'!$A:$A,0)),SEARCH("~*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+1,SEARCH(" 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-SEARCH("~*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-1)),0)</f>
        <v>0</v>
      </c>
      <c r="H455" s="14">
        <f>SUMIFS('Custom Constraints'!$C:$C,'Custom Constraints'!$A:$A,_xlfn.CONCAT(LEFT(INDEX('Tx Constraint Names'!$A:$A,MATCH($D455,'Tx Constraint Names'!$B:$B,0)),SEARCH(".",INDEX('Tx Constraint Names'!$A:$A,MATCH($D455,'Tx Constraint Names'!$B:$B,0)))-1),".",H$342)) - H207*$AE207*IFERROR(_xlfn.NUMBERVALUE(MID(INDEX('Custom Constraints'!$F:$F,MATCH(INDEX('Tx Constraint Names'!$A:$A,MATCH($D455,'Tx Constraint Names'!$B:$B,0)),'Custom Constraints'!$A:$A,0)),SEARCH("~*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+1,SEARCH(" 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-SEARCH("~*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-1)),0)</f>
        <v>0</v>
      </c>
      <c r="I455" s="14">
        <f>SUMIFS('Custom Constraints'!$C:$C,'Custom Constraints'!$A:$A,_xlfn.CONCAT(LEFT(INDEX('Tx Constraint Names'!$A:$A,MATCH($D455,'Tx Constraint Names'!$B:$B,0)),SEARCH(".",INDEX('Tx Constraint Names'!$A:$A,MATCH($D455,'Tx Constraint Names'!$B:$B,0)))-1),".",I$342)) - I207*$AE207*IFERROR(_xlfn.NUMBERVALUE(MID(INDEX('Custom Constraints'!$F:$F,MATCH(INDEX('Tx Constraint Names'!$A:$A,MATCH($D455,'Tx Constraint Names'!$B:$B,0)),'Custom Constraints'!$A:$A,0)),SEARCH("~*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+1,SEARCH(" 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-SEARCH("~*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-1)),0)</f>
        <v>0</v>
      </c>
      <c r="J455" s="14">
        <f>SUMIFS('Custom Constraints'!$C:$C,'Custom Constraints'!$A:$A,_xlfn.CONCAT(LEFT(INDEX('Tx Constraint Names'!$A:$A,MATCH($D455,'Tx Constraint Names'!$B:$B,0)),SEARCH(".",INDEX('Tx Constraint Names'!$A:$A,MATCH($D455,'Tx Constraint Names'!$B:$B,0)))-1),".",J$342)) - J207*$AE207*IFERROR(_xlfn.NUMBERVALUE(MID(INDEX('Custom Constraints'!$F:$F,MATCH(INDEX('Tx Constraint Names'!$A:$A,MATCH($D455,'Tx Constraint Names'!$B:$B,0)),'Custom Constraints'!$A:$A,0)),SEARCH("~*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+1,SEARCH(" 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-SEARCH("~*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-1)),0)</f>
        <v>0</v>
      </c>
      <c r="K455" s="14">
        <f>SUMIFS('Custom Constraints'!$C:$C,'Custom Constraints'!$A:$A,_xlfn.CONCAT(LEFT(INDEX('Tx Constraint Names'!$A:$A,MATCH($D455,'Tx Constraint Names'!$B:$B,0)),SEARCH(".",INDEX('Tx Constraint Names'!$A:$A,MATCH($D455,'Tx Constraint Names'!$B:$B,0)))-1),".",K$342)) - K207*$AE207*IFERROR(_xlfn.NUMBERVALUE(MID(INDEX('Custom Constraints'!$F:$F,MATCH(INDEX('Tx Constraint Names'!$A:$A,MATCH($D455,'Tx Constraint Names'!$B:$B,0)),'Custom Constraints'!$A:$A,0)),SEARCH("~*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+1,SEARCH(" 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-SEARCH("~*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-1)),0)</f>
        <v>0</v>
      </c>
      <c r="L455" s="14">
        <f>SUMIFS('Custom Constraints'!$C:$C,'Custom Constraints'!$A:$A,_xlfn.CONCAT(LEFT(INDEX('Tx Constraint Names'!$A:$A,MATCH($D455,'Tx Constraint Names'!$B:$B,0)),SEARCH(".",INDEX('Tx Constraint Names'!$A:$A,MATCH($D455,'Tx Constraint Names'!$B:$B,0)))-1),".",L$342)) - L207*$AE207*IFERROR(_xlfn.NUMBERVALUE(MID(INDEX('Custom Constraints'!$F:$F,MATCH(INDEX('Tx Constraint Names'!$A:$A,MATCH($D455,'Tx Constraint Names'!$B:$B,0)),'Custom Constraints'!$A:$A,0)),SEARCH("~*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+1,SEARCH(" 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-SEARCH("~*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-1)),0)</f>
        <v>0</v>
      </c>
      <c r="M455" s="14">
        <f>SUMIFS('Custom Constraints'!$C:$C,'Custom Constraints'!$A:$A,_xlfn.CONCAT(LEFT(INDEX('Tx Constraint Names'!$A:$A,MATCH($D455,'Tx Constraint Names'!$B:$B,0)),SEARCH(".",INDEX('Tx Constraint Names'!$A:$A,MATCH($D455,'Tx Constraint Names'!$B:$B,0)))-1),".",M$342)) - M207*$AE207*IFERROR(_xlfn.NUMBERVALUE(MID(INDEX('Custom Constraints'!$F:$F,MATCH(INDEX('Tx Constraint Names'!$A:$A,MATCH($D455,'Tx Constraint Names'!$B:$B,0)),'Custom Constraints'!$A:$A,0)),SEARCH("~*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+1,SEARCH(" 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-SEARCH("~*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-1)),0)</f>
        <v>0</v>
      </c>
      <c r="N455" s="14">
        <f>SUMIFS('Custom Constraints'!$C:$C,'Custom Constraints'!$A:$A,_xlfn.CONCAT(LEFT(INDEX('Tx Constraint Names'!$A:$A,MATCH($D455,'Tx Constraint Names'!$B:$B,0)),SEARCH(".",INDEX('Tx Constraint Names'!$A:$A,MATCH($D455,'Tx Constraint Names'!$B:$B,0)))-1),".",N$342)) - N207*$AE207*IFERROR(_xlfn.NUMBERVALUE(MID(INDEX('Custom Constraints'!$F:$F,MATCH(INDEX('Tx Constraint Names'!$A:$A,MATCH($D455,'Tx Constraint Names'!$B:$B,0)),'Custom Constraints'!$A:$A,0)),SEARCH("~*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+1,SEARCH(" 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-SEARCH("~*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-1)),0)</f>
        <v>0</v>
      </c>
      <c r="O455" s="14">
        <f>SUMIFS('Custom Constraints'!$C:$C,'Custom Constraints'!$A:$A,_xlfn.CONCAT(LEFT(INDEX('Tx Constraint Names'!$A:$A,MATCH($D455,'Tx Constraint Names'!$B:$B,0)),SEARCH(".",INDEX('Tx Constraint Names'!$A:$A,MATCH($D455,'Tx Constraint Names'!$B:$B,0)))-1),".",O$342)) - O207*$AE207*IFERROR(_xlfn.NUMBERVALUE(MID(INDEX('Custom Constraints'!$F:$F,MATCH(INDEX('Tx Constraint Names'!$A:$A,MATCH($D455,'Tx Constraint Names'!$B:$B,0)),'Custom Constraints'!$A:$A,0)),SEARCH("~*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+1,SEARCH(" 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-SEARCH("~*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-1)),0)</f>
        <v>0</v>
      </c>
      <c r="P455" s="14">
        <f>SUMIFS('Custom Constraints'!$C:$C,'Custom Constraints'!$A:$A,_xlfn.CONCAT(LEFT(INDEX('Tx Constraint Names'!$A:$A,MATCH($D455,'Tx Constraint Names'!$B:$B,0)),SEARCH(".",INDEX('Tx Constraint Names'!$A:$A,MATCH($D455,'Tx Constraint Names'!$B:$B,0)))-1),".",P$342)) - P207*$AE207*IFERROR(_xlfn.NUMBERVALUE(MID(INDEX('Custom Constraints'!$F:$F,MATCH(INDEX('Tx Constraint Names'!$A:$A,MATCH($D455,'Tx Constraint Names'!$B:$B,0)),'Custom Constraints'!$A:$A,0)),SEARCH("~*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+1,SEARCH(" 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-SEARCH("~*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-1)),0)</f>
        <v>0</v>
      </c>
      <c r="Q455" s="14">
        <f>SUMIFS('Custom Constraints'!$C:$C,'Custom Constraints'!$A:$A,_xlfn.CONCAT(LEFT(INDEX('Tx Constraint Names'!$A:$A,MATCH($D455,'Tx Constraint Names'!$B:$B,0)),SEARCH(".",INDEX('Tx Constraint Names'!$A:$A,MATCH($D455,'Tx Constraint Names'!$B:$B,0)))-1),".",Q$342)) - Q207*$AE207*IFERROR(_xlfn.NUMBERVALUE(MID(INDEX('Custom Constraints'!$F:$F,MATCH(INDEX('Tx Constraint Names'!$A:$A,MATCH($D455,'Tx Constraint Names'!$B:$B,0)),'Custom Constraints'!$A:$A,0)),SEARCH("~*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+1,SEARCH(" 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-SEARCH("~*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-1)),0)</f>
        <v>0</v>
      </c>
      <c r="R455" s="14">
        <f>SUMIFS('Custom Constraints'!$C:$C,'Custom Constraints'!$A:$A,_xlfn.CONCAT(LEFT(INDEX('Tx Constraint Names'!$A:$A,MATCH($D455,'Tx Constraint Names'!$B:$B,0)),SEARCH(".",INDEX('Tx Constraint Names'!$A:$A,MATCH($D455,'Tx Constraint Names'!$B:$B,0)))-1),".",R$342)) - R207*$AE207*IFERROR(_xlfn.NUMBERVALUE(MID(INDEX('Custom Constraints'!$F:$F,MATCH(INDEX('Tx Constraint Names'!$A:$A,MATCH($D455,'Tx Constraint Names'!$B:$B,0)),'Custom Constraints'!$A:$A,0)),SEARCH("~*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+1,SEARCH(" 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-SEARCH("~*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-1)),0)</f>
        <v>0</v>
      </c>
      <c r="S455" s="14">
        <f>SUMIFS('Custom Constraints'!$C:$C,'Custom Constraints'!$A:$A,_xlfn.CONCAT(LEFT(INDEX('Tx Constraint Names'!$A:$A,MATCH($D455,'Tx Constraint Names'!$B:$B,0)),SEARCH(".",INDEX('Tx Constraint Names'!$A:$A,MATCH($D455,'Tx Constraint Names'!$B:$B,0)))-1),".",S$342)) - S207*$AE207*IFERROR(_xlfn.NUMBERVALUE(MID(INDEX('Custom Constraints'!$F:$F,MATCH(INDEX('Tx Constraint Names'!$A:$A,MATCH($D455,'Tx Constraint Names'!$B:$B,0)),'Custom Constraints'!$A:$A,0)),SEARCH("~*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+1,SEARCH(" 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-SEARCH("~*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-1)),0)</f>
        <v>0</v>
      </c>
      <c r="T455" s="14">
        <f>SUMIFS('Custom Constraints'!$C:$C,'Custom Constraints'!$A:$A,_xlfn.CONCAT(LEFT(INDEX('Tx Constraint Names'!$A:$A,MATCH($D455,'Tx Constraint Names'!$B:$B,0)),SEARCH(".",INDEX('Tx Constraint Names'!$A:$A,MATCH($D455,'Tx Constraint Names'!$B:$B,0)))-1),".",T$342)) - T207*$AE207*IFERROR(_xlfn.NUMBERVALUE(MID(INDEX('Custom Constraints'!$F:$F,MATCH(INDEX('Tx Constraint Names'!$A:$A,MATCH($D455,'Tx Constraint Names'!$B:$B,0)),'Custom Constraints'!$A:$A,0)),SEARCH("~*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+1,SEARCH(" 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-SEARCH("~*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-1)),0)</f>
        <v>0</v>
      </c>
      <c r="U455" s="14">
        <f>SUMIFS('Custom Constraints'!$C:$C,'Custom Constraints'!$A:$A,_xlfn.CONCAT(LEFT(INDEX('Tx Constraint Names'!$A:$A,MATCH($D455,'Tx Constraint Names'!$B:$B,0)),SEARCH(".",INDEX('Tx Constraint Names'!$A:$A,MATCH($D455,'Tx Constraint Names'!$B:$B,0)))-1),".",U$342)) - U207*$AE207*IFERROR(_xlfn.NUMBERVALUE(MID(INDEX('Custom Constraints'!$F:$F,MATCH(INDEX('Tx Constraint Names'!$A:$A,MATCH($D455,'Tx Constraint Names'!$B:$B,0)),'Custom Constraints'!$A:$A,0)),SEARCH("~*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+1,SEARCH(" 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-SEARCH("~*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-1)),0)</f>
        <v>0</v>
      </c>
      <c r="V455" s="14">
        <f>SUMIFS('Custom Constraints'!$C:$C,'Custom Constraints'!$A:$A,_xlfn.CONCAT(LEFT(INDEX('Tx Constraint Names'!$A:$A,MATCH($D455,'Tx Constraint Names'!$B:$B,0)),SEARCH(".",INDEX('Tx Constraint Names'!$A:$A,MATCH($D455,'Tx Constraint Names'!$B:$B,0)))-1),".",V$342)) - V207*$AE207*IFERROR(_xlfn.NUMBERVALUE(MID(INDEX('Custom Constraints'!$F:$F,MATCH(INDEX('Tx Constraint Names'!$A:$A,MATCH($D455,'Tx Constraint Names'!$B:$B,0)),'Custom Constraints'!$A:$A,0)),SEARCH("~*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+1,SEARCH(" 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-SEARCH("~*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-1)),0)</f>
        <v>0</v>
      </c>
      <c r="W455" s="14">
        <f>SUMIFS('Custom Constraints'!$C:$C,'Custom Constraints'!$A:$A,_xlfn.CONCAT(LEFT(INDEX('Tx Constraint Names'!$A:$A,MATCH($D455,'Tx Constraint Names'!$B:$B,0)),SEARCH(".",INDEX('Tx Constraint Names'!$A:$A,MATCH($D455,'Tx Constraint Names'!$B:$B,0)))-1),".",W$342)) - W207*$AE207*IFERROR(_xlfn.NUMBERVALUE(MID(INDEX('Custom Constraints'!$F:$F,MATCH(INDEX('Tx Constraint Names'!$A:$A,MATCH($D455,'Tx Constraint Names'!$B:$B,0)),'Custom Constraints'!$A:$A,0)),SEARCH("~*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+1,SEARCH(" 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-SEARCH("~*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-1)),0)</f>
        <v>0</v>
      </c>
      <c r="X455" s="14">
        <f>SUMIFS('Custom Constraints'!$C:$C,'Custom Constraints'!$A:$A,_xlfn.CONCAT(LEFT(INDEX('Tx Constraint Names'!$A:$A,MATCH($D455,'Tx Constraint Names'!$B:$B,0)),SEARCH(".",INDEX('Tx Constraint Names'!$A:$A,MATCH($D455,'Tx Constraint Names'!$B:$B,0)))-1),".",X$342)) - X207*$AE207*IFERROR(_xlfn.NUMBERVALUE(MID(INDEX('Custom Constraints'!$F:$F,MATCH(INDEX('Tx Constraint Names'!$A:$A,MATCH($D455,'Tx Constraint Names'!$B:$B,0)),'Custom Constraints'!$A:$A,0)),SEARCH("~*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+1,SEARCH(" 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-SEARCH("~*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-1)),0)</f>
        <v>0</v>
      </c>
      <c r="Y455" s="14">
        <f>SUMIFS('Custom Constraints'!$C:$C,'Custom Constraints'!$A:$A,_xlfn.CONCAT(LEFT(INDEX('Tx Constraint Names'!$A:$A,MATCH($D455,'Tx Constraint Names'!$B:$B,0)),SEARCH(".",INDEX('Tx Constraint Names'!$A:$A,MATCH($D455,'Tx Constraint Names'!$B:$B,0)))-1),".",Y$342)) - Y207*$AE207*IFERROR(_xlfn.NUMBERVALUE(MID(INDEX('Custom Constraints'!$F:$F,MATCH(INDEX('Tx Constraint Names'!$A:$A,MATCH($D455,'Tx Constraint Names'!$B:$B,0)),'Custom Constraints'!$A:$A,0)),SEARCH("~*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+1,SEARCH(" 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-SEARCH("~*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-1)),0)</f>
        <v>0</v>
      </c>
      <c r="Z455" s="14">
        <f>SUMIFS('Custom Constraints'!$C:$C,'Custom Constraints'!$A:$A,_xlfn.CONCAT(LEFT(INDEX('Tx Constraint Names'!$A:$A,MATCH($D455,'Tx Constraint Names'!$B:$B,0)),SEARCH(".",INDEX('Tx Constraint Names'!$A:$A,MATCH($D455,'Tx Constraint Names'!$B:$B,0)))-1),".",Z$342)) - Z207*$AE207*IFERROR(_xlfn.NUMBERVALUE(MID(INDEX('Custom Constraints'!$F:$F,MATCH(INDEX('Tx Constraint Names'!$A:$A,MATCH($D455,'Tx Constraint Names'!$B:$B,0)),'Custom Constraints'!$A:$A,0)),SEARCH("~*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+1,SEARCH(" 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-SEARCH("~*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-1)),0)</f>
        <v>0</v>
      </c>
      <c r="AA455" s="14">
        <f>SUMIFS('Custom Constraints'!$C:$C,'Custom Constraints'!$A:$A,_xlfn.CONCAT(LEFT(INDEX('Tx Constraint Names'!$A:$A,MATCH($D455,'Tx Constraint Names'!$B:$B,0)),SEARCH(".",INDEX('Tx Constraint Names'!$A:$A,MATCH($D455,'Tx Constraint Names'!$B:$B,0)))-1),".",AA$342)) - AA207*$AE207*IFERROR(_xlfn.NUMBERVALUE(MID(INDEX('Custom Constraints'!$F:$F,MATCH(INDEX('Tx Constraint Names'!$A:$A,MATCH($D455,'Tx Constraint Names'!$B:$B,0)),'Custom Constraints'!$A:$A,0)),SEARCH("~*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+1,SEARCH(" 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-SEARCH("~*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-1)),0)</f>
        <v>0</v>
      </c>
      <c r="AB455" s="14">
        <f>SUMIFS('Custom Constraints'!$C:$C,'Custom Constraints'!$A:$A,_xlfn.CONCAT(LEFT(INDEX('Tx Constraint Names'!$A:$A,MATCH($D455,'Tx Constraint Names'!$B:$B,0)),SEARCH(".",INDEX('Tx Constraint Names'!$A:$A,MATCH($D455,'Tx Constraint Names'!$B:$B,0)))-1),".",AB$342)) - AB207*$AE207*IFERROR(_xlfn.NUMBERVALUE(MID(INDEX('Custom Constraints'!$F:$F,MATCH(INDEX('Tx Constraint Names'!$A:$A,MATCH($D455,'Tx Constraint Names'!$B:$B,0)),'Custom Constraints'!$A:$A,0)),SEARCH("~*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+1,SEARCH(" 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-SEARCH("~*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-1)),0)</f>
        <v>0</v>
      </c>
      <c r="AC455" s="14">
        <f>SUMIFS('Custom Constraints'!$C:$C,'Custom Constraints'!$A:$A,_xlfn.CONCAT(LEFT(INDEX('Tx Constraint Names'!$A:$A,MATCH($D455,'Tx Constraint Names'!$B:$B,0)),SEARCH(".",INDEX('Tx Constraint Names'!$A:$A,MATCH($D455,'Tx Constraint Names'!$B:$B,0)))-1),".",AC$342)) - AC207*$AE207*IFERROR(_xlfn.NUMBERVALUE(MID(INDEX('Custom Constraints'!$F:$F,MATCH(INDEX('Tx Constraint Names'!$A:$A,MATCH($D455,'Tx Constraint Names'!$B:$B,0)),'Custom Constraints'!$A:$A,0)),SEARCH("~*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+1,SEARCH(" 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-SEARCH("~*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-1)),0)</f>
        <v>0</v>
      </c>
      <c r="AD455" s="14">
        <f>SUMIFS('Custom Constraints'!$C:$C,'Custom Constraints'!$A:$A,_xlfn.CONCAT(LEFT(INDEX('Tx Constraint Names'!$A:$A,MATCH($D455,'Tx Constraint Names'!$B:$B,0)),SEARCH(".",INDEX('Tx Constraint Names'!$A:$A,MATCH($D455,'Tx Constraint Names'!$B:$B,0)))-1),".",AD$342)) - AD207*$AE207*IFERROR(_xlfn.NUMBERVALUE(MID(INDEX('Custom Constraints'!$F:$F,MATCH(INDEX('Tx Constraint Names'!$A:$A,MATCH($D455,'Tx Constraint Names'!$B:$B,0)),'Custom Constraints'!$A:$A,0)),SEARCH("~*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+1,SEARCH(" 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-SEARCH("~*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-1)),0)</f>
        <v>0</v>
      </c>
      <c r="AE455" s="26">
        <f>SUMIFS('Custom Constraints'!$D:$D,'Custom Constraints'!$A:$A,_xlfn.CONCAT(LEFT(INDEX('Tx Constraint Names'!$A:$A,MATCH($D455,'Tx Constraint Names'!$B:$B,0)),SEARCH(".",INDEX('Tx Constraint Names'!$A:$A,MATCH($D455,'Tx Constraint Names'!$B:$B,0)))-1),".2045"))</f>
        <v>0</v>
      </c>
      <c r="AF455" s="26">
        <f>-AE207*IFERROR(_xlfn.NUMBERVALUE(MID(INDEX('Custom Constraints'!$F:$F,MATCH(INDEX('Tx Constraint Names'!$A:$A,MATCH($D455,'Tx Constraint Names'!$B:$B,0)),'Custom Constraints'!$A:$A,0)),SEARCH("~*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+1,SEARCH(" 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-SEARCH("~*",INDEX('Custom Constraints'!$F:$F,MATCH(INDEX('Tx Constraint Names'!$A:$A,MATCH($D455,'Tx Constraint Names'!$B:$B,0)),'Custom Constraints'!$A:$A,0)),SEARCH(LEFT($D455,10),INDEX('Custom Constraints'!$F:$F,MATCH(INDEX('Tx Constraint Names'!$A:$A,MATCH($D455,'Tx Constraint Names'!$B:$B,0)),'Custom Constraints'!$A:$A,0))))-1)),0)</f>
        <v>0</v>
      </c>
      <c r="AG455" s="26">
        <f t="shared" si="87"/>
        <v>0</v>
      </c>
      <c r="AJ455" s="119" t="str">
        <f t="shared" si="88"/>
        <v/>
      </c>
      <c r="AK455" s="125" t="str">
        <f t="shared" si="89"/>
        <v/>
      </c>
      <c r="AL455" s="125" t="str">
        <f t="shared" si="89"/>
        <v/>
      </c>
      <c r="AM455" s="125" t="str">
        <f t="shared" si="89"/>
        <v/>
      </c>
    </row>
    <row r="456" spans="2:47" x14ac:dyDescent="0.15">
      <c r="D456" s="12"/>
      <c r="E456" s="14">
        <f>SUMIFS('Custom Constraints'!$C:$C,'Custom Constraints'!$A:$A,_xlfn.CONCAT(LEFT(INDEX('Tx Constraint Names'!$A:$A,MATCH($D456,'Tx Constraint Names'!$B:$B,0)),SEARCH(".",INDEX('Tx Constraint Names'!$A:$A,MATCH($D456,'Tx Constraint Names'!$B:$B,0)))-1),".",E$342)) - E208*$AE208*IFERROR(_xlfn.NUMBERVALUE(MID(INDEX('Custom Constraints'!$F:$F,MATCH(INDEX('Tx Constraint Names'!$A:$A,MATCH($D456,'Tx Constraint Names'!$B:$B,0)),'Custom Constraints'!$A:$A,0)),SEARCH("~*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+1,SEARCH(" 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-SEARCH("~*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-1)),0)</f>
        <v>0</v>
      </c>
      <c r="F456" s="14">
        <f>SUMIFS('Custom Constraints'!$C:$C,'Custom Constraints'!$A:$A,_xlfn.CONCAT(LEFT(INDEX('Tx Constraint Names'!$A:$A,MATCH($D456,'Tx Constraint Names'!$B:$B,0)),SEARCH(".",INDEX('Tx Constraint Names'!$A:$A,MATCH($D456,'Tx Constraint Names'!$B:$B,0)))-1),".",F$342)) - F208*$AE208*IFERROR(_xlfn.NUMBERVALUE(MID(INDEX('Custom Constraints'!$F:$F,MATCH(INDEX('Tx Constraint Names'!$A:$A,MATCH($D456,'Tx Constraint Names'!$B:$B,0)),'Custom Constraints'!$A:$A,0)),SEARCH("~*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+1,SEARCH(" 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-SEARCH("~*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-1)),0)</f>
        <v>0</v>
      </c>
      <c r="G456" s="14">
        <f>SUMIFS('Custom Constraints'!$C:$C,'Custom Constraints'!$A:$A,_xlfn.CONCAT(LEFT(INDEX('Tx Constraint Names'!$A:$A,MATCH($D456,'Tx Constraint Names'!$B:$B,0)),SEARCH(".",INDEX('Tx Constraint Names'!$A:$A,MATCH($D456,'Tx Constraint Names'!$B:$B,0)))-1),".",G$342)) - G208*$AE208*IFERROR(_xlfn.NUMBERVALUE(MID(INDEX('Custom Constraints'!$F:$F,MATCH(INDEX('Tx Constraint Names'!$A:$A,MATCH($D456,'Tx Constraint Names'!$B:$B,0)),'Custom Constraints'!$A:$A,0)),SEARCH("~*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+1,SEARCH(" 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-SEARCH("~*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-1)),0)</f>
        <v>0</v>
      </c>
      <c r="H456" s="14">
        <f>SUMIFS('Custom Constraints'!$C:$C,'Custom Constraints'!$A:$A,_xlfn.CONCAT(LEFT(INDEX('Tx Constraint Names'!$A:$A,MATCH($D456,'Tx Constraint Names'!$B:$B,0)),SEARCH(".",INDEX('Tx Constraint Names'!$A:$A,MATCH($D456,'Tx Constraint Names'!$B:$B,0)))-1),".",H$342)) - H208*$AE208*IFERROR(_xlfn.NUMBERVALUE(MID(INDEX('Custom Constraints'!$F:$F,MATCH(INDEX('Tx Constraint Names'!$A:$A,MATCH($D456,'Tx Constraint Names'!$B:$B,0)),'Custom Constraints'!$A:$A,0)),SEARCH("~*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+1,SEARCH(" 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-SEARCH("~*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-1)),0)</f>
        <v>0</v>
      </c>
      <c r="I456" s="14">
        <f>SUMIFS('Custom Constraints'!$C:$C,'Custom Constraints'!$A:$A,_xlfn.CONCAT(LEFT(INDEX('Tx Constraint Names'!$A:$A,MATCH($D456,'Tx Constraint Names'!$B:$B,0)),SEARCH(".",INDEX('Tx Constraint Names'!$A:$A,MATCH($D456,'Tx Constraint Names'!$B:$B,0)))-1),".",I$342)) - I208*$AE208*IFERROR(_xlfn.NUMBERVALUE(MID(INDEX('Custom Constraints'!$F:$F,MATCH(INDEX('Tx Constraint Names'!$A:$A,MATCH($D456,'Tx Constraint Names'!$B:$B,0)),'Custom Constraints'!$A:$A,0)),SEARCH("~*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+1,SEARCH(" 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-SEARCH("~*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-1)),0)</f>
        <v>0</v>
      </c>
      <c r="J456" s="14">
        <f>SUMIFS('Custom Constraints'!$C:$C,'Custom Constraints'!$A:$A,_xlfn.CONCAT(LEFT(INDEX('Tx Constraint Names'!$A:$A,MATCH($D456,'Tx Constraint Names'!$B:$B,0)),SEARCH(".",INDEX('Tx Constraint Names'!$A:$A,MATCH($D456,'Tx Constraint Names'!$B:$B,0)))-1),".",J$342)) - J208*$AE208*IFERROR(_xlfn.NUMBERVALUE(MID(INDEX('Custom Constraints'!$F:$F,MATCH(INDEX('Tx Constraint Names'!$A:$A,MATCH($D456,'Tx Constraint Names'!$B:$B,0)),'Custom Constraints'!$A:$A,0)),SEARCH("~*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+1,SEARCH(" 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-SEARCH("~*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-1)),0)</f>
        <v>0</v>
      </c>
      <c r="K456" s="14">
        <f>SUMIFS('Custom Constraints'!$C:$C,'Custom Constraints'!$A:$A,_xlfn.CONCAT(LEFT(INDEX('Tx Constraint Names'!$A:$A,MATCH($D456,'Tx Constraint Names'!$B:$B,0)),SEARCH(".",INDEX('Tx Constraint Names'!$A:$A,MATCH($D456,'Tx Constraint Names'!$B:$B,0)))-1),".",K$342)) - K208*$AE208*IFERROR(_xlfn.NUMBERVALUE(MID(INDEX('Custom Constraints'!$F:$F,MATCH(INDEX('Tx Constraint Names'!$A:$A,MATCH($D456,'Tx Constraint Names'!$B:$B,0)),'Custom Constraints'!$A:$A,0)),SEARCH("~*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+1,SEARCH(" 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-SEARCH("~*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-1)),0)</f>
        <v>0</v>
      </c>
      <c r="L456" s="14">
        <f>SUMIFS('Custom Constraints'!$C:$C,'Custom Constraints'!$A:$A,_xlfn.CONCAT(LEFT(INDEX('Tx Constraint Names'!$A:$A,MATCH($D456,'Tx Constraint Names'!$B:$B,0)),SEARCH(".",INDEX('Tx Constraint Names'!$A:$A,MATCH($D456,'Tx Constraint Names'!$B:$B,0)))-1),".",L$342)) - L208*$AE208*IFERROR(_xlfn.NUMBERVALUE(MID(INDEX('Custom Constraints'!$F:$F,MATCH(INDEX('Tx Constraint Names'!$A:$A,MATCH($D456,'Tx Constraint Names'!$B:$B,0)),'Custom Constraints'!$A:$A,0)),SEARCH("~*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+1,SEARCH(" 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-SEARCH("~*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-1)),0)</f>
        <v>0</v>
      </c>
      <c r="M456" s="14">
        <f>SUMIFS('Custom Constraints'!$C:$C,'Custom Constraints'!$A:$A,_xlfn.CONCAT(LEFT(INDEX('Tx Constraint Names'!$A:$A,MATCH($D456,'Tx Constraint Names'!$B:$B,0)),SEARCH(".",INDEX('Tx Constraint Names'!$A:$A,MATCH($D456,'Tx Constraint Names'!$B:$B,0)))-1),".",M$342)) - M208*$AE208*IFERROR(_xlfn.NUMBERVALUE(MID(INDEX('Custom Constraints'!$F:$F,MATCH(INDEX('Tx Constraint Names'!$A:$A,MATCH($D456,'Tx Constraint Names'!$B:$B,0)),'Custom Constraints'!$A:$A,0)),SEARCH("~*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+1,SEARCH(" 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-SEARCH("~*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-1)),0)</f>
        <v>0</v>
      </c>
      <c r="N456" s="14">
        <f>SUMIFS('Custom Constraints'!$C:$C,'Custom Constraints'!$A:$A,_xlfn.CONCAT(LEFT(INDEX('Tx Constraint Names'!$A:$A,MATCH($D456,'Tx Constraint Names'!$B:$B,0)),SEARCH(".",INDEX('Tx Constraint Names'!$A:$A,MATCH($D456,'Tx Constraint Names'!$B:$B,0)))-1),".",N$342)) - N208*$AE208*IFERROR(_xlfn.NUMBERVALUE(MID(INDEX('Custom Constraints'!$F:$F,MATCH(INDEX('Tx Constraint Names'!$A:$A,MATCH($D456,'Tx Constraint Names'!$B:$B,0)),'Custom Constraints'!$A:$A,0)),SEARCH("~*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+1,SEARCH(" 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-SEARCH("~*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-1)),0)</f>
        <v>0</v>
      </c>
      <c r="O456" s="14">
        <f>SUMIFS('Custom Constraints'!$C:$C,'Custom Constraints'!$A:$A,_xlfn.CONCAT(LEFT(INDEX('Tx Constraint Names'!$A:$A,MATCH($D456,'Tx Constraint Names'!$B:$B,0)),SEARCH(".",INDEX('Tx Constraint Names'!$A:$A,MATCH($D456,'Tx Constraint Names'!$B:$B,0)))-1),".",O$342)) - O208*$AE208*IFERROR(_xlfn.NUMBERVALUE(MID(INDEX('Custom Constraints'!$F:$F,MATCH(INDEX('Tx Constraint Names'!$A:$A,MATCH($D456,'Tx Constraint Names'!$B:$B,0)),'Custom Constraints'!$A:$A,0)),SEARCH("~*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+1,SEARCH(" 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-SEARCH("~*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-1)),0)</f>
        <v>0</v>
      </c>
      <c r="P456" s="14">
        <f>SUMIFS('Custom Constraints'!$C:$C,'Custom Constraints'!$A:$A,_xlfn.CONCAT(LEFT(INDEX('Tx Constraint Names'!$A:$A,MATCH($D456,'Tx Constraint Names'!$B:$B,0)),SEARCH(".",INDEX('Tx Constraint Names'!$A:$A,MATCH($D456,'Tx Constraint Names'!$B:$B,0)))-1),".",P$342)) - P208*$AE208*IFERROR(_xlfn.NUMBERVALUE(MID(INDEX('Custom Constraints'!$F:$F,MATCH(INDEX('Tx Constraint Names'!$A:$A,MATCH($D456,'Tx Constraint Names'!$B:$B,0)),'Custom Constraints'!$A:$A,0)),SEARCH("~*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+1,SEARCH(" 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-SEARCH("~*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-1)),0)</f>
        <v>0</v>
      </c>
      <c r="Q456" s="14">
        <f>SUMIFS('Custom Constraints'!$C:$C,'Custom Constraints'!$A:$A,_xlfn.CONCAT(LEFT(INDEX('Tx Constraint Names'!$A:$A,MATCH($D456,'Tx Constraint Names'!$B:$B,0)),SEARCH(".",INDEX('Tx Constraint Names'!$A:$A,MATCH($D456,'Tx Constraint Names'!$B:$B,0)))-1),".",Q$342)) - Q208*$AE208*IFERROR(_xlfn.NUMBERVALUE(MID(INDEX('Custom Constraints'!$F:$F,MATCH(INDEX('Tx Constraint Names'!$A:$A,MATCH($D456,'Tx Constraint Names'!$B:$B,0)),'Custom Constraints'!$A:$A,0)),SEARCH("~*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+1,SEARCH(" 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-SEARCH("~*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-1)),0)</f>
        <v>0</v>
      </c>
      <c r="R456" s="14">
        <f>SUMIFS('Custom Constraints'!$C:$C,'Custom Constraints'!$A:$A,_xlfn.CONCAT(LEFT(INDEX('Tx Constraint Names'!$A:$A,MATCH($D456,'Tx Constraint Names'!$B:$B,0)),SEARCH(".",INDEX('Tx Constraint Names'!$A:$A,MATCH($D456,'Tx Constraint Names'!$B:$B,0)))-1),".",R$342)) - R208*$AE208*IFERROR(_xlfn.NUMBERVALUE(MID(INDEX('Custom Constraints'!$F:$F,MATCH(INDEX('Tx Constraint Names'!$A:$A,MATCH($D456,'Tx Constraint Names'!$B:$B,0)),'Custom Constraints'!$A:$A,0)),SEARCH("~*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+1,SEARCH(" 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-SEARCH("~*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-1)),0)</f>
        <v>0</v>
      </c>
      <c r="S456" s="14">
        <f>SUMIFS('Custom Constraints'!$C:$C,'Custom Constraints'!$A:$A,_xlfn.CONCAT(LEFT(INDEX('Tx Constraint Names'!$A:$A,MATCH($D456,'Tx Constraint Names'!$B:$B,0)),SEARCH(".",INDEX('Tx Constraint Names'!$A:$A,MATCH($D456,'Tx Constraint Names'!$B:$B,0)))-1),".",S$342)) - S208*$AE208*IFERROR(_xlfn.NUMBERVALUE(MID(INDEX('Custom Constraints'!$F:$F,MATCH(INDEX('Tx Constraint Names'!$A:$A,MATCH($D456,'Tx Constraint Names'!$B:$B,0)),'Custom Constraints'!$A:$A,0)),SEARCH("~*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+1,SEARCH(" 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-SEARCH("~*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-1)),0)</f>
        <v>0</v>
      </c>
      <c r="T456" s="14">
        <f>SUMIFS('Custom Constraints'!$C:$C,'Custom Constraints'!$A:$A,_xlfn.CONCAT(LEFT(INDEX('Tx Constraint Names'!$A:$A,MATCH($D456,'Tx Constraint Names'!$B:$B,0)),SEARCH(".",INDEX('Tx Constraint Names'!$A:$A,MATCH($D456,'Tx Constraint Names'!$B:$B,0)))-1),".",T$342)) - T208*$AE208*IFERROR(_xlfn.NUMBERVALUE(MID(INDEX('Custom Constraints'!$F:$F,MATCH(INDEX('Tx Constraint Names'!$A:$A,MATCH($D456,'Tx Constraint Names'!$B:$B,0)),'Custom Constraints'!$A:$A,0)),SEARCH("~*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+1,SEARCH(" 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-SEARCH("~*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-1)),0)</f>
        <v>0</v>
      </c>
      <c r="U456" s="14">
        <f>SUMIFS('Custom Constraints'!$C:$C,'Custom Constraints'!$A:$A,_xlfn.CONCAT(LEFT(INDEX('Tx Constraint Names'!$A:$A,MATCH($D456,'Tx Constraint Names'!$B:$B,0)),SEARCH(".",INDEX('Tx Constraint Names'!$A:$A,MATCH($D456,'Tx Constraint Names'!$B:$B,0)))-1),".",U$342)) - U208*$AE208*IFERROR(_xlfn.NUMBERVALUE(MID(INDEX('Custom Constraints'!$F:$F,MATCH(INDEX('Tx Constraint Names'!$A:$A,MATCH($D456,'Tx Constraint Names'!$B:$B,0)),'Custom Constraints'!$A:$A,0)),SEARCH("~*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+1,SEARCH(" 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-SEARCH("~*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-1)),0)</f>
        <v>0</v>
      </c>
      <c r="V456" s="14">
        <f>SUMIFS('Custom Constraints'!$C:$C,'Custom Constraints'!$A:$A,_xlfn.CONCAT(LEFT(INDEX('Tx Constraint Names'!$A:$A,MATCH($D456,'Tx Constraint Names'!$B:$B,0)),SEARCH(".",INDEX('Tx Constraint Names'!$A:$A,MATCH($D456,'Tx Constraint Names'!$B:$B,0)))-1),".",V$342)) - V208*$AE208*IFERROR(_xlfn.NUMBERVALUE(MID(INDEX('Custom Constraints'!$F:$F,MATCH(INDEX('Tx Constraint Names'!$A:$A,MATCH($D456,'Tx Constraint Names'!$B:$B,0)),'Custom Constraints'!$A:$A,0)),SEARCH("~*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+1,SEARCH(" 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-SEARCH("~*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-1)),0)</f>
        <v>0</v>
      </c>
      <c r="W456" s="14">
        <f>SUMIFS('Custom Constraints'!$C:$C,'Custom Constraints'!$A:$A,_xlfn.CONCAT(LEFT(INDEX('Tx Constraint Names'!$A:$A,MATCH($D456,'Tx Constraint Names'!$B:$B,0)),SEARCH(".",INDEX('Tx Constraint Names'!$A:$A,MATCH($D456,'Tx Constraint Names'!$B:$B,0)))-1),".",W$342)) - W208*$AE208*IFERROR(_xlfn.NUMBERVALUE(MID(INDEX('Custom Constraints'!$F:$F,MATCH(INDEX('Tx Constraint Names'!$A:$A,MATCH($D456,'Tx Constraint Names'!$B:$B,0)),'Custom Constraints'!$A:$A,0)),SEARCH("~*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+1,SEARCH(" 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-SEARCH("~*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-1)),0)</f>
        <v>0</v>
      </c>
      <c r="X456" s="14">
        <f>SUMIFS('Custom Constraints'!$C:$C,'Custom Constraints'!$A:$A,_xlfn.CONCAT(LEFT(INDEX('Tx Constraint Names'!$A:$A,MATCH($D456,'Tx Constraint Names'!$B:$B,0)),SEARCH(".",INDEX('Tx Constraint Names'!$A:$A,MATCH($D456,'Tx Constraint Names'!$B:$B,0)))-1),".",X$342)) - X208*$AE208*IFERROR(_xlfn.NUMBERVALUE(MID(INDEX('Custom Constraints'!$F:$F,MATCH(INDEX('Tx Constraint Names'!$A:$A,MATCH($D456,'Tx Constraint Names'!$B:$B,0)),'Custom Constraints'!$A:$A,0)),SEARCH("~*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+1,SEARCH(" 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-SEARCH("~*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-1)),0)</f>
        <v>0</v>
      </c>
      <c r="Y456" s="14">
        <f>SUMIFS('Custom Constraints'!$C:$C,'Custom Constraints'!$A:$A,_xlfn.CONCAT(LEFT(INDEX('Tx Constraint Names'!$A:$A,MATCH($D456,'Tx Constraint Names'!$B:$B,0)),SEARCH(".",INDEX('Tx Constraint Names'!$A:$A,MATCH($D456,'Tx Constraint Names'!$B:$B,0)))-1),".",Y$342)) - Y208*$AE208*IFERROR(_xlfn.NUMBERVALUE(MID(INDEX('Custom Constraints'!$F:$F,MATCH(INDEX('Tx Constraint Names'!$A:$A,MATCH($D456,'Tx Constraint Names'!$B:$B,0)),'Custom Constraints'!$A:$A,0)),SEARCH("~*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+1,SEARCH(" 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-SEARCH("~*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-1)),0)</f>
        <v>0</v>
      </c>
      <c r="Z456" s="14">
        <f>SUMIFS('Custom Constraints'!$C:$C,'Custom Constraints'!$A:$A,_xlfn.CONCAT(LEFT(INDEX('Tx Constraint Names'!$A:$A,MATCH($D456,'Tx Constraint Names'!$B:$B,0)),SEARCH(".",INDEX('Tx Constraint Names'!$A:$A,MATCH($D456,'Tx Constraint Names'!$B:$B,0)))-1),".",Z$342)) - Z208*$AE208*IFERROR(_xlfn.NUMBERVALUE(MID(INDEX('Custom Constraints'!$F:$F,MATCH(INDEX('Tx Constraint Names'!$A:$A,MATCH($D456,'Tx Constraint Names'!$B:$B,0)),'Custom Constraints'!$A:$A,0)),SEARCH("~*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+1,SEARCH(" 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-SEARCH("~*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-1)),0)</f>
        <v>0</v>
      </c>
      <c r="AA456" s="14">
        <f>SUMIFS('Custom Constraints'!$C:$C,'Custom Constraints'!$A:$A,_xlfn.CONCAT(LEFT(INDEX('Tx Constraint Names'!$A:$A,MATCH($D456,'Tx Constraint Names'!$B:$B,0)),SEARCH(".",INDEX('Tx Constraint Names'!$A:$A,MATCH($D456,'Tx Constraint Names'!$B:$B,0)))-1),".",AA$342)) - AA208*$AE208*IFERROR(_xlfn.NUMBERVALUE(MID(INDEX('Custom Constraints'!$F:$F,MATCH(INDEX('Tx Constraint Names'!$A:$A,MATCH($D456,'Tx Constraint Names'!$B:$B,0)),'Custom Constraints'!$A:$A,0)),SEARCH("~*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+1,SEARCH(" 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-SEARCH("~*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-1)),0)</f>
        <v>0</v>
      </c>
      <c r="AB456" s="14">
        <f>SUMIFS('Custom Constraints'!$C:$C,'Custom Constraints'!$A:$A,_xlfn.CONCAT(LEFT(INDEX('Tx Constraint Names'!$A:$A,MATCH($D456,'Tx Constraint Names'!$B:$B,0)),SEARCH(".",INDEX('Tx Constraint Names'!$A:$A,MATCH($D456,'Tx Constraint Names'!$B:$B,0)))-1),".",AB$342)) - AB208*$AE208*IFERROR(_xlfn.NUMBERVALUE(MID(INDEX('Custom Constraints'!$F:$F,MATCH(INDEX('Tx Constraint Names'!$A:$A,MATCH($D456,'Tx Constraint Names'!$B:$B,0)),'Custom Constraints'!$A:$A,0)),SEARCH("~*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+1,SEARCH(" 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-SEARCH("~*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-1)),0)</f>
        <v>0</v>
      </c>
      <c r="AC456" s="14">
        <f>SUMIFS('Custom Constraints'!$C:$C,'Custom Constraints'!$A:$A,_xlfn.CONCAT(LEFT(INDEX('Tx Constraint Names'!$A:$A,MATCH($D456,'Tx Constraint Names'!$B:$B,0)),SEARCH(".",INDEX('Tx Constraint Names'!$A:$A,MATCH($D456,'Tx Constraint Names'!$B:$B,0)))-1),".",AC$342)) - AC208*$AE208*IFERROR(_xlfn.NUMBERVALUE(MID(INDEX('Custom Constraints'!$F:$F,MATCH(INDEX('Tx Constraint Names'!$A:$A,MATCH($D456,'Tx Constraint Names'!$B:$B,0)),'Custom Constraints'!$A:$A,0)),SEARCH("~*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+1,SEARCH(" 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-SEARCH("~*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-1)),0)</f>
        <v>0</v>
      </c>
      <c r="AD456" s="14">
        <f>SUMIFS('Custom Constraints'!$C:$C,'Custom Constraints'!$A:$A,_xlfn.CONCAT(LEFT(INDEX('Tx Constraint Names'!$A:$A,MATCH($D456,'Tx Constraint Names'!$B:$B,0)),SEARCH(".",INDEX('Tx Constraint Names'!$A:$A,MATCH($D456,'Tx Constraint Names'!$B:$B,0)))-1),".",AD$342)) - AD208*$AE208*IFERROR(_xlfn.NUMBERVALUE(MID(INDEX('Custom Constraints'!$F:$F,MATCH(INDEX('Tx Constraint Names'!$A:$A,MATCH($D456,'Tx Constraint Names'!$B:$B,0)),'Custom Constraints'!$A:$A,0)),SEARCH("~*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+1,SEARCH(" 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-SEARCH("~*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-1)),0)</f>
        <v>0</v>
      </c>
      <c r="AE456" s="26">
        <f>SUMIFS('Custom Constraints'!$D:$D,'Custom Constraints'!$A:$A,_xlfn.CONCAT(LEFT(INDEX('Tx Constraint Names'!$A:$A,MATCH($D456,'Tx Constraint Names'!$B:$B,0)),SEARCH(".",INDEX('Tx Constraint Names'!$A:$A,MATCH($D456,'Tx Constraint Names'!$B:$B,0)))-1),".2045"))</f>
        <v>0</v>
      </c>
      <c r="AF456" s="26">
        <f>-AE208*IFERROR(_xlfn.NUMBERVALUE(MID(INDEX('Custom Constraints'!$F:$F,MATCH(INDEX('Tx Constraint Names'!$A:$A,MATCH($D456,'Tx Constraint Names'!$B:$B,0)),'Custom Constraints'!$A:$A,0)),SEARCH("~*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+1,SEARCH(" 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-SEARCH("~*",INDEX('Custom Constraints'!$F:$F,MATCH(INDEX('Tx Constraint Names'!$A:$A,MATCH($D456,'Tx Constraint Names'!$B:$B,0)),'Custom Constraints'!$A:$A,0)),SEARCH(LEFT($D456,10),INDEX('Custom Constraints'!$F:$F,MATCH(INDEX('Tx Constraint Names'!$A:$A,MATCH($D456,'Tx Constraint Names'!$B:$B,0)),'Custom Constraints'!$A:$A,0))))-1)),0)</f>
        <v>0</v>
      </c>
      <c r="AG456" s="26">
        <f t="shared" si="87"/>
        <v>0</v>
      </c>
      <c r="AJ456" s="119" t="str">
        <f t="shared" si="88"/>
        <v/>
      </c>
      <c r="AK456" s="125" t="str">
        <f t="shared" si="89"/>
        <v/>
      </c>
      <c r="AL456" s="125" t="str">
        <f t="shared" si="89"/>
        <v/>
      </c>
      <c r="AM456" s="125" t="str">
        <f t="shared" si="89"/>
        <v/>
      </c>
    </row>
    <row r="457" spans="2:47" x14ac:dyDescent="0.15">
      <c r="D457" s="12"/>
      <c r="E457" s="14">
        <f>SUMIFS('Custom Constraints'!$C:$C,'Custom Constraints'!$A:$A,_xlfn.CONCAT(LEFT(INDEX('Tx Constraint Names'!$A:$A,MATCH($D457,'Tx Constraint Names'!$B:$B,0)),SEARCH(".",INDEX('Tx Constraint Names'!$A:$A,MATCH($D457,'Tx Constraint Names'!$B:$B,0)))-1),".",E$342)) - E209*$AE209*IFERROR(_xlfn.NUMBERVALUE(MID(INDEX('Custom Constraints'!$F:$F,MATCH(INDEX('Tx Constraint Names'!$A:$A,MATCH($D457,'Tx Constraint Names'!$B:$B,0)),'Custom Constraints'!$A:$A,0)),SEARCH("~*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+1,SEARCH(" 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-SEARCH("~*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-1)),0)</f>
        <v>0</v>
      </c>
      <c r="F457" s="14">
        <f>SUMIFS('Custom Constraints'!$C:$C,'Custom Constraints'!$A:$A,_xlfn.CONCAT(LEFT(INDEX('Tx Constraint Names'!$A:$A,MATCH($D457,'Tx Constraint Names'!$B:$B,0)),SEARCH(".",INDEX('Tx Constraint Names'!$A:$A,MATCH($D457,'Tx Constraint Names'!$B:$B,0)))-1),".",F$342)) - F209*$AE209*IFERROR(_xlfn.NUMBERVALUE(MID(INDEX('Custom Constraints'!$F:$F,MATCH(INDEX('Tx Constraint Names'!$A:$A,MATCH($D457,'Tx Constraint Names'!$B:$B,0)),'Custom Constraints'!$A:$A,0)),SEARCH("~*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+1,SEARCH(" 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-SEARCH("~*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-1)),0)</f>
        <v>0</v>
      </c>
      <c r="G457" s="14">
        <f>SUMIFS('Custom Constraints'!$C:$C,'Custom Constraints'!$A:$A,_xlfn.CONCAT(LEFT(INDEX('Tx Constraint Names'!$A:$A,MATCH($D457,'Tx Constraint Names'!$B:$B,0)),SEARCH(".",INDEX('Tx Constraint Names'!$A:$A,MATCH($D457,'Tx Constraint Names'!$B:$B,0)))-1),".",G$342)) - G209*$AE209*IFERROR(_xlfn.NUMBERVALUE(MID(INDEX('Custom Constraints'!$F:$F,MATCH(INDEX('Tx Constraint Names'!$A:$A,MATCH($D457,'Tx Constraint Names'!$B:$B,0)),'Custom Constraints'!$A:$A,0)),SEARCH("~*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+1,SEARCH(" 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-SEARCH("~*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-1)),0)</f>
        <v>0</v>
      </c>
      <c r="H457" s="14">
        <f>SUMIFS('Custom Constraints'!$C:$C,'Custom Constraints'!$A:$A,_xlfn.CONCAT(LEFT(INDEX('Tx Constraint Names'!$A:$A,MATCH($D457,'Tx Constraint Names'!$B:$B,0)),SEARCH(".",INDEX('Tx Constraint Names'!$A:$A,MATCH($D457,'Tx Constraint Names'!$B:$B,0)))-1),".",H$342)) - H209*$AE209*IFERROR(_xlfn.NUMBERVALUE(MID(INDEX('Custom Constraints'!$F:$F,MATCH(INDEX('Tx Constraint Names'!$A:$A,MATCH($D457,'Tx Constraint Names'!$B:$B,0)),'Custom Constraints'!$A:$A,0)),SEARCH("~*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+1,SEARCH(" 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-SEARCH("~*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-1)),0)</f>
        <v>0</v>
      </c>
      <c r="I457" s="14">
        <f>SUMIFS('Custom Constraints'!$C:$C,'Custom Constraints'!$A:$A,_xlfn.CONCAT(LEFT(INDEX('Tx Constraint Names'!$A:$A,MATCH($D457,'Tx Constraint Names'!$B:$B,0)),SEARCH(".",INDEX('Tx Constraint Names'!$A:$A,MATCH($D457,'Tx Constraint Names'!$B:$B,0)))-1),".",I$342)) - I209*$AE209*IFERROR(_xlfn.NUMBERVALUE(MID(INDEX('Custom Constraints'!$F:$F,MATCH(INDEX('Tx Constraint Names'!$A:$A,MATCH($D457,'Tx Constraint Names'!$B:$B,0)),'Custom Constraints'!$A:$A,0)),SEARCH("~*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+1,SEARCH(" 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-SEARCH("~*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-1)),0)</f>
        <v>0</v>
      </c>
      <c r="J457" s="14">
        <f>SUMIFS('Custom Constraints'!$C:$C,'Custom Constraints'!$A:$A,_xlfn.CONCAT(LEFT(INDEX('Tx Constraint Names'!$A:$A,MATCH($D457,'Tx Constraint Names'!$B:$B,0)),SEARCH(".",INDEX('Tx Constraint Names'!$A:$A,MATCH($D457,'Tx Constraint Names'!$B:$B,0)))-1),".",J$342)) - J209*$AE209*IFERROR(_xlfn.NUMBERVALUE(MID(INDEX('Custom Constraints'!$F:$F,MATCH(INDEX('Tx Constraint Names'!$A:$A,MATCH($D457,'Tx Constraint Names'!$B:$B,0)),'Custom Constraints'!$A:$A,0)),SEARCH("~*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+1,SEARCH(" 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-SEARCH("~*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-1)),0)</f>
        <v>0</v>
      </c>
      <c r="K457" s="14">
        <f>SUMIFS('Custom Constraints'!$C:$C,'Custom Constraints'!$A:$A,_xlfn.CONCAT(LEFT(INDEX('Tx Constraint Names'!$A:$A,MATCH($D457,'Tx Constraint Names'!$B:$B,0)),SEARCH(".",INDEX('Tx Constraint Names'!$A:$A,MATCH($D457,'Tx Constraint Names'!$B:$B,0)))-1),".",K$342)) - K209*$AE209*IFERROR(_xlfn.NUMBERVALUE(MID(INDEX('Custom Constraints'!$F:$F,MATCH(INDEX('Tx Constraint Names'!$A:$A,MATCH($D457,'Tx Constraint Names'!$B:$B,0)),'Custom Constraints'!$A:$A,0)),SEARCH("~*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+1,SEARCH(" 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-SEARCH("~*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-1)),0)</f>
        <v>0</v>
      </c>
      <c r="L457" s="14">
        <f>SUMIFS('Custom Constraints'!$C:$C,'Custom Constraints'!$A:$A,_xlfn.CONCAT(LEFT(INDEX('Tx Constraint Names'!$A:$A,MATCH($D457,'Tx Constraint Names'!$B:$B,0)),SEARCH(".",INDEX('Tx Constraint Names'!$A:$A,MATCH($D457,'Tx Constraint Names'!$B:$B,0)))-1),".",L$342)) - L209*$AE209*IFERROR(_xlfn.NUMBERVALUE(MID(INDEX('Custom Constraints'!$F:$F,MATCH(INDEX('Tx Constraint Names'!$A:$A,MATCH($D457,'Tx Constraint Names'!$B:$B,0)),'Custom Constraints'!$A:$A,0)),SEARCH("~*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+1,SEARCH(" 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-SEARCH("~*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-1)),0)</f>
        <v>0</v>
      </c>
      <c r="M457" s="14">
        <f>SUMIFS('Custom Constraints'!$C:$C,'Custom Constraints'!$A:$A,_xlfn.CONCAT(LEFT(INDEX('Tx Constraint Names'!$A:$A,MATCH($D457,'Tx Constraint Names'!$B:$B,0)),SEARCH(".",INDEX('Tx Constraint Names'!$A:$A,MATCH($D457,'Tx Constraint Names'!$B:$B,0)))-1),".",M$342)) - M209*$AE209*IFERROR(_xlfn.NUMBERVALUE(MID(INDEX('Custom Constraints'!$F:$F,MATCH(INDEX('Tx Constraint Names'!$A:$A,MATCH($D457,'Tx Constraint Names'!$B:$B,0)),'Custom Constraints'!$A:$A,0)),SEARCH("~*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+1,SEARCH(" 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-SEARCH("~*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-1)),0)</f>
        <v>0</v>
      </c>
      <c r="N457" s="14">
        <f>SUMIFS('Custom Constraints'!$C:$C,'Custom Constraints'!$A:$A,_xlfn.CONCAT(LEFT(INDEX('Tx Constraint Names'!$A:$A,MATCH($D457,'Tx Constraint Names'!$B:$B,0)),SEARCH(".",INDEX('Tx Constraint Names'!$A:$A,MATCH($D457,'Tx Constraint Names'!$B:$B,0)))-1),".",N$342)) - N209*$AE209*IFERROR(_xlfn.NUMBERVALUE(MID(INDEX('Custom Constraints'!$F:$F,MATCH(INDEX('Tx Constraint Names'!$A:$A,MATCH($D457,'Tx Constraint Names'!$B:$B,0)),'Custom Constraints'!$A:$A,0)),SEARCH("~*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+1,SEARCH(" 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-SEARCH("~*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-1)),0)</f>
        <v>0</v>
      </c>
      <c r="O457" s="14">
        <f>SUMIFS('Custom Constraints'!$C:$C,'Custom Constraints'!$A:$A,_xlfn.CONCAT(LEFT(INDEX('Tx Constraint Names'!$A:$A,MATCH($D457,'Tx Constraint Names'!$B:$B,0)),SEARCH(".",INDEX('Tx Constraint Names'!$A:$A,MATCH($D457,'Tx Constraint Names'!$B:$B,0)))-1),".",O$342)) - O209*$AE209*IFERROR(_xlfn.NUMBERVALUE(MID(INDEX('Custom Constraints'!$F:$F,MATCH(INDEX('Tx Constraint Names'!$A:$A,MATCH($D457,'Tx Constraint Names'!$B:$B,0)),'Custom Constraints'!$A:$A,0)),SEARCH("~*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+1,SEARCH(" 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-SEARCH("~*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-1)),0)</f>
        <v>0</v>
      </c>
      <c r="P457" s="14">
        <f>SUMIFS('Custom Constraints'!$C:$C,'Custom Constraints'!$A:$A,_xlfn.CONCAT(LEFT(INDEX('Tx Constraint Names'!$A:$A,MATCH($D457,'Tx Constraint Names'!$B:$B,0)),SEARCH(".",INDEX('Tx Constraint Names'!$A:$A,MATCH($D457,'Tx Constraint Names'!$B:$B,0)))-1),".",P$342)) - P209*$AE209*IFERROR(_xlfn.NUMBERVALUE(MID(INDEX('Custom Constraints'!$F:$F,MATCH(INDEX('Tx Constraint Names'!$A:$A,MATCH($D457,'Tx Constraint Names'!$B:$B,0)),'Custom Constraints'!$A:$A,0)),SEARCH("~*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+1,SEARCH(" 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-SEARCH("~*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-1)),0)</f>
        <v>0</v>
      </c>
      <c r="Q457" s="14">
        <f>SUMIFS('Custom Constraints'!$C:$C,'Custom Constraints'!$A:$A,_xlfn.CONCAT(LEFT(INDEX('Tx Constraint Names'!$A:$A,MATCH($D457,'Tx Constraint Names'!$B:$B,0)),SEARCH(".",INDEX('Tx Constraint Names'!$A:$A,MATCH($D457,'Tx Constraint Names'!$B:$B,0)))-1),".",Q$342)) - Q209*$AE209*IFERROR(_xlfn.NUMBERVALUE(MID(INDEX('Custom Constraints'!$F:$F,MATCH(INDEX('Tx Constraint Names'!$A:$A,MATCH($D457,'Tx Constraint Names'!$B:$B,0)),'Custom Constraints'!$A:$A,0)),SEARCH("~*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+1,SEARCH(" 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-SEARCH("~*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-1)),0)</f>
        <v>0</v>
      </c>
      <c r="R457" s="14">
        <f>SUMIFS('Custom Constraints'!$C:$C,'Custom Constraints'!$A:$A,_xlfn.CONCAT(LEFT(INDEX('Tx Constraint Names'!$A:$A,MATCH($D457,'Tx Constraint Names'!$B:$B,0)),SEARCH(".",INDEX('Tx Constraint Names'!$A:$A,MATCH($D457,'Tx Constraint Names'!$B:$B,0)))-1),".",R$342)) - R209*$AE209*IFERROR(_xlfn.NUMBERVALUE(MID(INDEX('Custom Constraints'!$F:$F,MATCH(INDEX('Tx Constraint Names'!$A:$A,MATCH($D457,'Tx Constraint Names'!$B:$B,0)),'Custom Constraints'!$A:$A,0)),SEARCH("~*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+1,SEARCH(" 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-SEARCH("~*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-1)),0)</f>
        <v>0</v>
      </c>
      <c r="S457" s="14">
        <f>SUMIFS('Custom Constraints'!$C:$C,'Custom Constraints'!$A:$A,_xlfn.CONCAT(LEFT(INDEX('Tx Constraint Names'!$A:$A,MATCH($D457,'Tx Constraint Names'!$B:$B,0)),SEARCH(".",INDEX('Tx Constraint Names'!$A:$A,MATCH($D457,'Tx Constraint Names'!$B:$B,0)))-1),".",S$342)) - S209*$AE209*IFERROR(_xlfn.NUMBERVALUE(MID(INDEX('Custom Constraints'!$F:$F,MATCH(INDEX('Tx Constraint Names'!$A:$A,MATCH($D457,'Tx Constraint Names'!$B:$B,0)),'Custom Constraints'!$A:$A,0)),SEARCH("~*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+1,SEARCH(" 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-SEARCH("~*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-1)),0)</f>
        <v>0</v>
      </c>
      <c r="T457" s="14">
        <f>SUMIFS('Custom Constraints'!$C:$C,'Custom Constraints'!$A:$A,_xlfn.CONCAT(LEFT(INDEX('Tx Constraint Names'!$A:$A,MATCH($D457,'Tx Constraint Names'!$B:$B,0)),SEARCH(".",INDEX('Tx Constraint Names'!$A:$A,MATCH($D457,'Tx Constraint Names'!$B:$B,0)))-1),".",T$342)) - T209*$AE209*IFERROR(_xlfn.NUMBERVALUE(MID(INDEX('Custom Constraints'!$F:$F,MATCH(INDEX('Tx Constraint Names'!$A:$A,MATCH($D457,'Tx Constraint Names'!$B:$B,0)),'Custom Constraints'!$A:$A,0)),SEARCH("~*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+1,SEARCH(" 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-SEARCH("~*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-1)),0)</f>
        <v>0</v>
      </c>
      <c r="U457" s="14">
        <f>SUMIFS('Custom Constraints'!$C:$C,'Custom Constraints'!$A:$A,_xlfn.CONCAT(LEFT(INDEX('Tx Constraint Names'!$A:$A,MATCH($D457,'Tx Constraint Names'!$B:$B,0)),SEARCH(".",INDEX('Tx Constraint Names'!$A:$A,MATCH($D457,'Tx Constraint Names'!$B:$B,0)))-1),".",U$342)) - U209*$AE209*IFERROR(_xlfn.NUMBERVALUE(MID(INDEX('Custom Constraints'!$F:$F,MATCH(INDEX('Tx Constraint Names'!$A:$A,MATCH($D457,'Tx Constraint Names'!$B:$B,0)),'Custom Constraints'!$A:$A,0)),SEARCH("~*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+1,SEARCH(" 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-SEARCH("~*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-1)),0)</f>
        <v>0</v>
      </c>
      <c r="V457" s="14">
        <f>SUMIFS('Custom Constraints'!$C:$C,'Custom Constraints'!$A:$A,_xlfn.CONCAT(LEFT(INDEX('Tx Constraint Names'!$A:$A,MATCH($D457,'Tx Constraint Names'!$B:$B,0)),SEARCH(".",INDEX('Tx Constraint Names'!$A:$A,MATCH($D457,'Tx Constraint Names'!$B:$B,0)))-1),".",V$342)) - V209*$AE209*IFERROR(_xlfn.NUMBERVALUE(MID(INDEX('Custom Constraints'!$F:$F,MATCH(INDEX('Tx Constraint Names'!$A:$A,MATCH($D457,'Tx Constraint Names'!$B:$B,0)),'Custom Constraints'!$A:$A,0)),SEARCH("~*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+1,SEARCH(" 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-SEARCH("~*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-1)),0)</f>
        <v>0</v>
      </c>
      <c r="W457" s="14">
        <f>SUMIFS('Custom Constraints'!$C:$C,'Custom Constraints'!$A:$A,_xlfn.CONCAT(LEFT(INDEX('Tx Constraint Names'!$A:$A,MATCH($D457,'Tx Constraint Names'!$B:$B,0)),SEARCH(".",INDEX('Tx Constraint Names'!$A:$A,MATCH($D457,'Tx Constraint Names'!$B:$B,0)))-1),".",W$342)) - W209*$AE209*IFERROR(_xlfn.NUMBERVALUE(MID(INDEX('Custom Constraints'!$F:$F,MATCH(INDEX('Tx Constraint Names'!$A:$A,MATCH($D457,'Tx Constraint Names'!$B:$B,0)),'Custom Constraints'!$A:$A,0)),SEARCH("~*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+1,SEARCH(" 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-SEARCH("~*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-1)),0)</f>
        <v>0</v>
      </c>
      <c r="X457" s="14">
        <f>SUMIFS('Custom Constraints'!$C:$C,'Custom Constraints'!$A:$A,_xlfn.CONCAT(LEFT(INDEX('Tx Constraint Names'!$A:$A,MATCH($D457,'Tx Constraint Names'!$B:$B,0)),SEARCH(".",INDEX('Tx Constraint Names'!$A:$A,MATCH($D457,'Tx Constraint Names'!$B:$B,0)))-1),".",X$342)) - X209*$AE209*IFERROR(_xlfn.NUMBERVALUE(MID(INDEX('Custom Constraints'!$F:$F,MATCH(INDEX('Tx Constraint Names'!$A:$A,MATCH($D457,'Tx Constraint Names'!$B:$B,0)),'Custom Constraints'!$A:$A,0)),SEARCH("~*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+1,SEARCH(" 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-SEARCH("~*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-1)),0)</f>
        <v>0</v>
      </c>
      <c r="Y457" s="14">
        <f>SUMIFS('Custom Constraints'!$C:$C,'Custom Constraints'!$A:$A,_xlfn.CONCAT(LEFT(INDEX('Tx Constraint Names'!$A:$A,MATCH($D457,'Tx Constraint Names'!$B:$B,0)),SEARCH(".",INDEX('Tx Constraint Names'!$A:$A,MATCH($D457,'Tx Constraint Names'!$B:$B,0)))-1),".",Y$342)) - Y209*$AE209*IFERROR(_xlfn.NUMBERVALUE(MID(INDEX('Custom Constraints'!$F:$F,MATCH(INDEX('Tx Constraint Names'!$A:$A,MATCH($D457,'Tx Constraint Names'!$B:$B,0)),'Custom Constraints'!$A:$A,0)),SEARCH("~*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+1,SEARCH(" 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-SEARCH("~*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-1)),0)</f>
        <v>0</v>
      </c>
      <c r="Z457" s="14">
        <f>SUMIFS('Custom Constraints'!$C:$C,'Custom Constraints'!$A:$A,_xlfn.CONCAT(LEFT(INDEX('Tx Constraint Names'!$A:$A,MATCH($D457,'Tx Constraint Names'!$B:$B,0)),SEARCH(".",INDEX('Tx Constraint Names'!$A:$A,MATCH($D457,'Tx Constraint Names'!$B:$B,0)))-1),".",Z$342)) - Z209*$AE209*IFERROR(_xlfn.NUMBERVALUE(MID(INDEX('Custom Constraints'!$F:$F,MATCH(INDEX('Tx Constraint Names'!$A:$A,MATCH($D457,'Tx Constraint Names'!$B:$B,0)),'Custom Constraints'!$A:$A,0)),SEARCH("~*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+1,SEARCH(" 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-SEARCH("~*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-1)),0)</f>
        <v>0</v>
      </c>
      <c r="AA457" s="14">
        <f>SUMIFS('Custom Constraints'!$C:$C,'Custom Constraints'!$A:$A,_xlfn.CONCAT(LEFT(INDEX('Tx Constraint Names'!$A:$A,MATCH($D457,'Tx Constraint Names'!$B:$B,0)),SEARCH(".",INDEX('Tx Constraint Names'!$A:$A,MATCH($D457,'Tx Constraint Names'!$B:$B,0)))-1),".",AA$342)) - AA209*$AE209*IFERROR(_xlfn.NUMBERVALUE(MID(INDEX('Custom Constraints'!$F:$F,MATCH(INDEX('Tx Constraint Names'!$A:$A,MATCH($D457,'Tx Constraint Names'!$B:$B,0)),'Custom Constraints'!$A:$A,0)),SEARCH("~*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+1,SEARCH(" 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-SEARCH("~*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-1)),0)</f>
        <v>0</v>
      </c>
      <c r="AB457" s="14">
        <f>SUMIFS('Custom Constraints'!$C:$C,'Custom Constraints'!$A:$A,_xlfn.CONCAT(LEFT(INDEX('Tx Constraint Names'!$A:$A,MATCH($D457,'Tx Constraint Names'!$B:$B,0)),SEARCH(".",INDEX('Tx Constraint Names'!$A:$A,MATCH($D457,'Tx Constraint Names'!$B:$B,0)))-1),".",AB$342)) - AB209*$AE209*IFERROR(_xlfn.NUMBERVALUE(MID(INDEX('Custom Constraints'!$F:$F,MATCH(INDEX('Tx Constraint Names'!$A:$A,MATCH($D457,'Tx Constraint Names'!$B:$B,0)),'Custom Constraints'!$A:$A,0)),SEARCH("~*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+1,SEARCH(" 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-SEARCH("~*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-1)),0)</f>
        <v>0</v>
      </c>
      <c r="AC457" s="14">
        <f>SUMIFS('Custom Constraints'!$C:$C,'Custom Constraints'!$A:$A,_xlfn.CONCAT(LEFT(INDEX('Tx Constraint Names'!$A:$A,MATCH($D457,'Tx Constraint Names'!$B:$B,0)),SEARCH(".",INDEX('Tx Constraint Names'!$A:$A,MATCH($D457,'Tx Constraint Names'!$B:$B,0)))-1),".",AC$342)) - AC209*$AE209*IFERROR(_xlfn.NUMBERVALUE(MID(INDEX('Custom Constraints'!$F:$F,MATCH(INDEX('Tx Constraint Names'!$A:$A,MATCH($D457,'Tx Constraint Names'!$B:$B,0)),'Custom Constraints'!$A:$A,0)),SEARCH("~*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+1,SEARCH(" 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-SEARCH("~*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-1)),0)</f>
        <v>0</v>
      </c>
      <c r="AD457" s="14">
        <f>SUMIFS('Custom Constraints'!$C:$C,'Custom Constraints'!$A:$A,_xlfn.CONCAT(LEFT(INDEX('Tx Constraint Names'!$A:$A,MATCH($D457,'Tx Constraint Names'!$B:$B,0)),SEARCH(".",INDEX('Tx Constraint Names'!$A:$A,MATCH($D457,'Tx Constraint Names'!$B:$B,0)))-1),".",AD$342)) - AD209*$AE209*IFERROR(_xlfn.NUMBERVALUE(MID(INDEX('Custom Constraints'!$F:$F,MATCH(INDEX('Tx Constraint Names'!$A:$A,MATCH($D457,'Tx Constraint Names'!$B:$B,0)),'Custom Constraints'!$A:$A,0)),SEARCH("~*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+1,SEARCH(" 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-SEARCH("~*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-1)),0)</f>
        <v>0</v>
      </c>
      <c r="AE457" s="26">
        <f>SUMIFS('Custom Constraints'!$D:$D,'Custom Constraints'!$A:$A,_xlfn.CONCAT(LEFT(INDEX('Tx Constraint Names'!$A:$A,MATCH($D457,'Tx Constraint Names'!$B:$B,0)),SEARCH(".",INDEX('Tx Constraint Names'!$A:$A,MATCH($D457,'Tx Constraint Names'!$B:$B,0)))-1),".2045"))</f>
        <v>0</v>
      </c>
      <c r="AF457" s="26">
        <f>-AE209*IFERROR(_xlfn.NUMBERVALUE(MID(INDEX('Custom Constraints'!$F:$F,MATCH(INDEX('Tx Constraint Names'!$A:$A,MATCH($D457,'Tx Constraint Names'!$B:$B,0)),'Custom Constraints'!$A:$A,0)),SEARCH("~*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+1,SEARCH(" 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-SEARCH("~*",INDEX('Custom Constraints'!$F:$F,MATCH(INDEX('Tx Constraint Names'!$A:$A,MATCH($D457,'Tx Constraint Names'!$B:$B,0)),'Custom Constraints'!$A:$A,0)),SEARCH(LEFT($D457,10),INDEX('Custom Constraints'!$F:$F,MATCH(INDEX('Tx Constraint Names'!$A:$A,MATCH($D457,'Tx Constraint Names'!$B:$B,0)),'Custom Constraints'!$A:$A,0))))-1)),0)</f>
        <v>0</v>
      </c>
      <c r="AG457" s="26">
        <f t="shared" si="87"/>
        <v>0</v>
      </c>
      <c r="AJ457" s="119" t="str">
        <f t="shared" si="88"/>
        <v/>
      </c>
      <c r="AK457" s="125" t="str">
        <f t="shared" si="89"/>
        <v/>
      </c>
      <c r="AL457" s="125" t="str">
        <f t="shared" si="89"/>
        <v/>
      </c>
      <c r="AM457" s="125" t="str">
        <f t="shared" si="89"/>
        <v/>
      </c>
    </row>
    <row r="458" spans="2:47" x14ac:dyDescent="0.15">
      <c r="D458" s="12"/>
      <c r="E458" s="14">
        <f>SUMIFS('Custom Constraints'!$C:$C,'Custom Constraints'!$A:$A,_xlfn.CONCAT(LEFT(INDEX('Tx Constraint Names'!$A:$A,MATCH($D458,'Tx Constraint Names'!$B:$B,0)),SEARCH(".",INDEX('Tx Constraint Names'!$A:$A,MATCH($D458,'Tx Constraint Names'!$B:$B,0)))-1),".",E$342)) - E210*$AE210*IFERROR(_xlfn.NUMBERVALUE(MID(INDEX('Custom Constraints'!$F:$F,MATCH(INDEX('Tx Constraint Names'!$A:$A,MATCH($D458,'Tx Constraint Names'!$B:$B,0)),'Custom Constraints'!$A:$A,0)),SEARCH("~*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+1,SEARCH(" 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-SEARCH("~*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-1)),0)</f>
        <v>0</v>
      </c>
      <c r="F458" s="14">
        <f>SUMIFS('Custom Constraints'!$C:$C,'Custom Constraints'!$A:$A,_xlfn.CONCAT(LEFT(INDEX('Tx Constraint Names'!$A:$A,MATCH($D458,'Tx Constraint Names'!$B:$B,0)),SEARCH(".",INDEX('Tx Constraint Names'!$A:$A,MATCH($D458,'Tx Constraint Names'!$B:$B,0)))-1),".",F$342)) - F210*$AE210*IFERROR(_xlfn.NUMBERVALUE(MID(INDEX('Custom Constraints'!$F:$F,MATCH(INDEX('Tx Constraint Names'!$A:$A,MATCH($D458,'Tx Constraint Names'!$B:$B,0)),'Custom Constraints'!$A:$A,0)),SEARCH("~*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+1,SEARCH(" 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-SEARCH("~*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-1)),0)</f>
        <v>0</v>
      </c>
      <c r="G458" s="14">
        <f>SUMIFS('Custom Constraints'!$C:$C,'Custom Constraints'!$A:$A,_xlfn.CONCAT(LEFT(INDEX('Tx Constraint Names'!$A:$A,MATCH($D458,'Tx Constraint Names'!$B:$B,0)),SEARCH(".",INDEX('Tx Constraint Names'!$A:$A,MATCH($D458,'Tx Constraint Names'!$B:$B,0)))-1),".",G$342)) - G210*$AE210*IFERROR(_xlfn.NUMBERVALUE(MID(INDEX('Custom Constraints'!$F:$F,MATCH(INDEX('Tx Constraint Names'!$A:$A,MATCH($D458,'Tx Constraint Names'!$B:$B,0)),'Custom Constraints'!$A:$A,0)),SEARCH("~*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+1,SEARCH(" 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-SEARCH("~*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-1)),0)</f>
        <v>0</v>
      </c>
      <c r="H458" s="14">
        <f>SUMIFS('Custom Constraints'!$C:$C,'Custom Constraints'!$A:$A,_xlfn.CONCAT(LEFT(INDEX('Tx Constraint Names'!$A:$A,MATCH($D458,'Tx Constraint Names'!$B:$B,0)),SEARCH(".",INDEX('Tx Constraint Names'!$A:$A,MATCH($D458,'Tx Constraint Names'!$B:$B,0)))-1),".",H$342)) - H210*$AE210*IFERROR(_xlfn.NUMBERVALUE(MID(INDEX('Custom Constraints'!$F:$F,MATCH(INDEX('Tx Constraint Names'!$A:$A,MATCH($D458,'Tx Constraint Names'!$B:$B,0)),'Custom Constraints'!$A:$A,0)),SEARCH("~*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+1,SEARCH(" 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-SEARCH("~*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-1)),0)</f>
        <v>0</v>
      </c>
      <c r="I458" s="14">
        <f>SUMIFS('Custom Constraints'!$C:$C,'Custom Constraints'!$A:$A,_xlfn.CONCAT(LEFT(INDEX('Tx Constraint Names'!$A:$A,MATCH($D458,'Tx Constraint Names'!$B:$B,0)),SEARCH(".",INDEX('Tx Constraint Names'!$A:$A,MATCH($D458,'Tx Constraint Names'!$B:$B,0)))-1),".",I$342)) - I210*$AE210*IFERROR(_xlfn.NUMBERVALUE(MID(INDEX('Custom Constraints'!$F:$F,MATCH(INDEX('Tx Constraint Names'!$A:$A,MATCH($D458,'Tx Constraint Names'!$B:$B,0)),'Custom Constraints'!$A:$A,0)),SEARCH("~*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+1,SEARCH(" 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-SEARCH("~*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-1)),0)</f>
        <v>0</v>
      </c>
      <c r="J458" s="14">
        <f>SUMIFS('Custom Constraints'!$C:$C,'Custom Constraints'!$A:$A,_xlfn.CONCAT(LEFT(INDEX('Tx Constraint Names'!$A:$A,MATCH($D458,'Tx Constraint Names'!$B:$B,0)),SEARCH(".",INDEX('Tx Constraint Names'!$A:$A,MATCH($D458,'Tx Constraint Names'!$B:$B,0)))-1),".",J$342)) - J210*$AE210*IFERROR(_xlfn.NUMBERVALUE(MID(INDEX('Custom Constraints'!$F:$F,MATCH(INDEX('Tx Constraint Names'!$A:$A,MATCH($D458,'Tx Constraint Names'!$B:$B,0)),'Custom Constraints'!$A:$A,0)),SEARCH("~*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+1,SEARCH(" 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-SEARCH("~*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-1)),0)</f>
        <v>0</v>
      </c>
      <c r="K458" s="14">
        <f>SUMIFS('Custom Constraints'!$C:$C,'Custom Constraints'!$A:$A,_xlfn.CONCAT(LEFT(INDEX('Tx Constraint Names'!$A:$A,MATCH($D458,'Tx Constraint Names'!$B:$B,0)),SEARCH(".",INDEX('Tx Constraint Names'!$A:$A,MATCH($D458,'Tx Constraint Names'!$B:$B,0)))-1),".",K$342)) - K210*$AE210*IFERROR(_xlfn.NUMBERVALUE(MID(INDEX('Custom Constraints'!$F:$F,MATCH(INDEX('Tx Constraint Names'!$A:$A,MATCH($D458,'Tx Constraint Names'!$B:$B,0)),'Custom Constraints'!$A:$A,0)),SEARCH("~*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+1,SEARCH(" 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-SEARCH("~*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-1)),0)</f>
        <v>0</v>
      </c>
      <c r="L458" s="14">
        <f>SUMIFS('Custom Constraints'!$C:$C,'Custom Constraints'!$A:$A,_xlfn.CONCAT(LEFT(INDEX('Tx Constraint Names'!$A:$A,MATCH($D458,'Tx Constraint Names'!$B:$B,0)),SEARCH(".",INDEX('Tx Constraint Names'!$A:$A,MATCH($D458,'Tx Constraint Names'!$B:$B,0)))-1),".",L$342)) - L210*$AE210*IFERROR(_xlfn.NUMBERVALUE(MID(INDEX('Custom Constraints'!$F:$F,MATCH(INDEX('Tx Constraint Names'!$A:$A,MATCH($D458,'Tx Constraint Names'!$B:$B,0)),'Custom Constraints'!$A:$A,0)),SEARCH("~*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+1,SEARCH(" 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-SEARCH("~*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-1)),0)</f>
        <v>0</v>
      </c>
      <c r="M458" s="14">
        <f>SUMIFS('Custom Constraints'!$C:$C,'Custom Constraints'!$A:$A,_xlfn.CONCAT(LEFT(INDEX('Tx Constraint Names'!$A:$A,MATCH($D458,'Tx Constraint Names'!$B:$B,0)),SEARCH(".",INDEX('Tx Constraint Names'!$A:$A,MATCH($D458,'Tx Constraint Names'!$B:$B,0)))-1),".",M$342)) - M210*$AE210*IFERROR(_xlfn.NUMBERVALUE(MID(INDEX('Custom Constraints'!$F:$F,MATCH(INDEX('Tx Constraint Names'!$A:$A,MATCH($D458,'Tx Constraint Names'!$B:$B,0)),'Custom Constraints'!$A:$A,0)),SEARCH("~*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+1,SEARCH(" 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-SEARCH("~*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-1)),0)</f>
        <v>0</v>
      </c>
      <c r="N458" s="14">
        <f>SUMIFS('Custom Constraints'!$C:$C,'Custom Constraints'!$A:$A,_xlfn.CONCAT(LEFT(INDEX('Tx Constraint Names'!$A:$A,MATCH($D458,'Tx Constraint Names'!$B:$B,0)),SEARCH(".",INDEX('Tx Constraint Names'!$A:$A,MATCH($D458,'Tx Constraint Names'!$B:$B,0)))-1),".",N$342)) - N210*$AE210*IFERROR(_xlfn.NUMBERVALUE(MID(INDEX('Custom Constraints'!$F:$F,MATCH(INDEX('Tx Constraint Names'!$A:$A,MATCH($D458,'Tx Constraint Names'!$B:$B,0)),'Custom Constraints'!$A:$A,0)),SEARCH("~*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+1,SEARCH(" 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-SEARCH("~*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-1)),0)</f>
        <v>0</v>
      </c>
      <c r="O458" s="14">
        <f>SUMIFS('Custom Constraints'!$C:$C,'Custom Constraints'!$A:$A,_xlfn.CONCAT(LEFT(INDEX('Tx Constraint Names'!$A:$A,MATCH($D458,'Tx Constraint Names'!$B:$B,0)),SEARCH(".",INDEX('Tx Constraint Names'!$A:$A,MATCH($D458,'Tx Constraint Names'!$B:$B,0)))-1),".",O$342)) - O210*$AE210*IFERROR(_xlfn.NUMBERVALUE(MID(INDEX('Custom Constraints'!$F:$F,MATCH(INDEX('Tx Constraint Names'!$A:$A,MATCH($D458,'Tx Constraint Names'!$B:$B,0)),'Custom Constraints'!$A:$A,0)),SEARCH("~*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+1,SEARCH(" 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-SEARCH("~*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-1)),0)</f>
        <v>0</v>
      </c>
      <c r="P458" s="14">
        <f>SUMIFS('Custom Constraints'!$C:$C,'Custom Constraints'!$A:$A,_xlfn.CONCAT(LEFT(INDEX('Tx Constraint Names'!$A:$A,MATCH($D458,'Tx Constraint Names'!$B:$B,0)),SEARCH(".",INDEX('Tx Constraint Names'!$A:$A,MATCH($D458,'Tx Constraint Names'!$B:$B,0)))-1),".",P$342)) - P210*$AE210*IFERROR(_xlfn.NUMBERVALUE(MID(INDEX('Custom Constraints'!$F:$F,MATCH(INDEX('Tx Constraint Names'!$A:$A,MATCH($D458,'Tx Constraint Names'!$B:$B,0)),'Custom Constraints'!$A:$A,0)),SEARCH("~*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+1,SEARCH(" 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-SEARCH("~*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-1)),0)</f>
        <v>0</v>
      </c>
      <c r="Q458" s="14">
        <f>SUMIFS('Custom Constraints'!$C:$C,'Custom Constraints'!$A:$A,_xlfn.CONCAT(LEFT(INDEX('Tx Constraint Names'!$A:$A,MATCH($D458,'Tx Constraint Names'!$B:$B,0)),SEARCH(".",INDEX('Tx Constraint Names'!$A:$A,MATCH($D458,'Tx Constraint Names'!$B:$B,0)))-1),".",Q$342)) - Q210*$AE210*IFERROR(_xlfn.NUMBERVALUE(MID(INDEX('Custom Constraints'!$F:$F,MATCH(INDEX('Tx Constraint Names'!$A:$A,MATCH($D458,'Tx Constraint Names'!$B:$B,0)),'Custom Constraints'!$A:$A,0)),SEARCH("~*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+1,SEARCH(" 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-SEARCH("~*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-1)),0)</f>
        <v>0</v>
      </c>
      <c r="R458" s="14">
        <f>SUMIFS('Custom Constraints'!$C:$C,'Custom Constraints'!$A:$A,_xlfn.CONCAT(LEFT(INDEX('Tx Constraint Names'!$A:$A,MATCH($D458,'Tx Constraint Names'!$B:$B,0)),SEARCH(".",INDEX('Tx Constraint Names'!$A:$A,MATCH($D458,'Tx Constraint Names'!$B:$B,0)))-1),".",R$342)) - R210*$AE210*IFERROR(_xlfn.NUMBERVALUE(MID(INDEX('Custom Constraints'!$F:$F,MATCH(INDEX('Tx Constraint Names'!$A:$A,MATCH($D458,'Tx Constraint Names'!$B:$B,0)),'Custom Constraints'!$A:$A,0)),SEARCH("~*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+1,SEARCH(" 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-SEARCH("~*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-1)),0)</f>
        <v>0</v>
      </c>
      <c r="S458" s="14">
        <f>SUMIFS('Custom Constraints'!$C:$C,'Custom Constraints'!$A:$A,_xlfn.CONCAT(LEFT(INDEX('Tx Constraint Names'!$A:$A,MATCH($D458,'Tx Constraint Names'!$B:$B,0)),SEARCH(".",INDEX('Tx Constraint Names'!$A:$A,MATCH($D458,'Tx Constraint Names'!$B:$B,0)))-1),".",S$342)) - S210*$AE210*IFERROR(_xlfn.NUMBERVALUE(MID(INDEX('Custom Constraints'!$F:$F,MATCH(INDEX('Tx Constraint Names'!$A:$A,MATCH($D458,'Tx Constraint Names'!$B:$B,0)),'Custom Constraints'!$A:$A,0)),SEARCH("~*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+1,SEARCH(" 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-SEARCH("~*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-1)),0)</f>
        <v>0</v>
      </c>
      <c r="T458" s="14">
        <f>SUMIFS('Custom Constraints'!$C:$C,'Custom Constraints'!$A:$A,_xlfn.CONCAT(LEFT(INDEX('Tx Constraint Names'!$A:$A,MATCH($D458,'Tx Constraint Names'!$B:$B,0)),SEARCH(".",INDEX('Tx Constraint Names'!$A:$A,MATCH($D458,'Tx Constraint Names'!$B:$B,0)))-1),".",T$342)) - T210*$AE210*IFERROR(_xlfn.NUMBERVALUE(MID(INDEX('Custom Constraints'!$F:$F,MATCH(INDEX('Tx Constraint Names'!$A:$A,MATCH($D458,'Tx Constraint Names'!$B:$B,0)),'Custom Constraints'!$A:$A,0)),SEARCH("~*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+1,SEARCH(" 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-SEARCH("~*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-1)),0)</f>
        <v>0</v>
      </c>
      <c r="U458" s="14">
        <f>SUMIFS('Custom Constraints'!$C:$C,'Custom Constraints'!$A:$A,_xlfn.CONCAT(LEFT(INDEX('Tx Constraint Names'!$A:$A,MATCH($D458,'Tx Constraint Names'!$B:$B,0)),SEARCH(".",INDEX('Tx Constraint Names'!$A:$A,MATCH($D458,'Tx Constraint Names'!$B:$B,0)))-1),".",U$342)) - U210*$AE210*IFERROR(_xlfn.NUMBERVALUE(MID(INDEX('Custom Constraints'!$F:$F,MATCH(INDEX('Tx Constraint Names'!$A:$A,MATCH($D458,'Tx Constraint Names'!$B:$B,0)),'Custom Constraints'!$A:$A,0)),SEARCH("~*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+1,SEARCH(" 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-SEARCH("~*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-1)),0)</f>
        <v>0</v>
      </c>
      <c r="V458" s="14">
        <f>SUMIFS('Custom Constraints'!$C:$C,'Custom Constraints'!$A:$A,_xlfn.CONCAT(LEFT(INDEX('Tx Constraint Names'!$A:$A,MATCH($D458,'Tx Constraint Names'!$B:$B,0)),SEARCH(".",INDEX('Tx Constraint Names'!$A:$A,MATCH($D458,'Tx Constraint Names'!$B:$B,0)))-1),".",V$342)) - V210*$AE210*IFERROR(_xlfn.NUMBERVALUE(MID(INDEX('Custom Constraints'!$F:$F,MATCH(INDEX('Tx Constraint Names'!$A:$A,MATCH($D458,'Tx Constraint Names'!$B:$B,0)),'Custom Constraints'!$A:$A,0)),SEARCH("~*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+1,SEARCH(" 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-SEARCH("~*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-1)),0)</f>
        <v>0</v>
      </c>
      <c r="W458" s="14">
        <f>SUMIFS('Custom Constraints'!$C:$C,'Custom Constraints'!$A:$A,_xlfn.CONCAT(LEFT(INDEX('Tx Constraint Names'!$A:$A,MATCH($D458,'Tx Constraint Names'!$B:$B,0)),SEARCH(".",INDEX('Tx Constraint Names'!$A:$A,MATCH($D458,'Tx Constraint Names'!$B:$B,0)))-1),".",W$342)) - W210*$AE210*IFERROR(_xlfn.NUMBERVALUE(MID(INDEX('Custom Constraints'!$F:$F,MATCH(INDEX('Tx Constraint Names'!$A:$A,MATCH($D458,'Tx Constraint Names'!$B:$B,0)),'Custom Constraints'!$A:$A,0)),SEARCH("~*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+1,SEARCH(" 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-SEARCH("~*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-1)),0)</f>
        <v>0</v>
      </c>
      <c r="X458" s="14">
        <f>SUMIFS('Custom Constraints'!$C:$C,'Custom Constraints'!$A:$A,_xlfn.CONCAT(LEFT(INDEX('Tx Constraint Names'!$A:$A,MATCH($D458,'Tx Constraint Names'!$B:$B,0)),SEARCH(".",INDEX('Tx Constraint Names'!$A:$A,MATCH($D458,'Tx Constraint Names'!$B:$B,0)))-1),".",X$342)) - X210*$AE210*IFERROR(_xlfn.NUMBERVALUE(MID(INDEX('Custom Constraints'!$F:$F,MATCH(INDEX('Tx Constraint Names'!$A:$A,MATCH($D458,'Tx Constraint Names'!$B:$B,0)),'Custom Constraints'!$A:$A,0)),SEARCH("~*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+1,SEARCH(" 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-SEARCH("~*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-1)),0)</f>
        <v>0</v>
      </c>
      <c r="Y458" s="14">
        <f>SUMIFS('Custom Constraints'!$C:$C,'Custom Constraints'!$A:$A,_xlfn.CONCAT(LEFT(INDEX('Tx Constraint Names'!$A:$A,MATCH($D458,'Tx Constraint Names'!$B:$B,0)),SEARCH(".",INDEX('Tx Constraint Names'!$A:$A,MATCH($D458,'Tx Constraint Names'!$B:$B,0)))-1),".",Y$342)) - Y210*$AE210*IFERROR(_xlfn.NUMBERVALUE(MID(INDEX('Custom Constraints'!$F:$F,MATCH(INDEX('Tx Constraint Names'!$A:$A,MATCH($D458,'Tx Constraint Names'!$B:$B,0)),'Custom Constraints'!$A:$A,0)),SEARCH("~*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+1,SEARCH(" 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-SEARCH("~*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-1)),0)</f>
        <v>0</v>
      </c>
      <c r="Z458" s="14">
        <f>SUMIFS('Custom Constraints'!$C:$C,'Custom Constraints'!$A:$A,_xlfn.CONCAT(LEFT(INDEX('Tx Constraint Names'!$A:$A,MATCH($D458,'Tx Constraint Names'!$B:$B,0)),SEARCH(".",INDEX('Tx Constraint Names'!$A:$A,MATCH($D458,'Tx Constraint Names'!$B:$B,0)))-1),".",Z$342)) - Z210*$AE210*IFERROR(_xlfn.NUMBERVALUE(MID(INDEX('Custom Constraints'!$F:$F,MATCH(INDEX('Tx Constraint Names'!$A:$A,MATCH($D458,'Tx Constraint Names'!$B:$B,0)),'Custom Constraints'!$A:$A,0)),SEARCH("~*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+1,SEARCH(" 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-SEARCH("~*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-1)),0)</f>
        <v>0</v>
      </c>
      <c r="AA458" s="14">
        <f>SUMIFS('Custom Constraints'!$C:$C,'Custom Constraints'!$A:$A,_xlfn.CONCAT(LEFT(INDEX('Tx Constraint Names'!$A:$A,MATCH($D458,'Tx Constraint Names'!$B:$B,0)),SEARCH(".",INDEX('Tx Constraint Names'!$A:$A,MATCH($D458,'Tx Constraint Names'!$B:$B,0)))-1),".",AA$342)) - AA210*$AE210*IFERROR(_xlfn.NUMBERVALUE(MID(INDEX('Custom Constraints'!$F:$F,MATCH(INDEX('Tx Constraint Names'!$A:$A,MATCH($D458,'Tx Constraint Names'!$B:$B,0)),'Custom Constraints'!$A:$A,0)),SEARCH("~*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+1,SEARCH(" 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-SEARCH("~*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-1)),0)</f>
        <v>0</v>
      </c>
      <c r="AB458" s="14">
        <f>SUMIFS('Custom Constraints'!$C:$C,'Custom Constraints'!$A:$A,_xlfn.CONCAT(LEFT(INDEX('Tx Constraint Names'!$A:$A,MATCH($D458,'Tx Constraint Names'!$B:$B,0)),SEARCH(".",INDEX('Tx Constraint Names'!$A:$A,MATCH($D458,'Tx Constraint Names'!$B:$B,0)))-1),".",AB$342)) - AB210*$AE210*IFERROR(_xlfn.NUMBERVALUE(MID(INDEX('Custom Constraints'!$F:$F,MATCH(INDEX('Tx Constraint Names'!$A:$A,MATCH($D458,'Tx Constraint Names'!$B:$B,0)),'Custom Constraints'!$A:$A,0)),SEARCH("~*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+1,SEARCH(" 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-SEARCH("~*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-1)),0)</f>
        <v>0</v>
      </c>
      <c r="AC458" s="14">
        <f>SUMIFS('Custom Constraints'!$C:$C,'Custom Constraints'!$A:$A,_xlfn.CONCAT(LEFT(INDEX('Tx Constraint Names'!$A:$A,MATCH($D458,'Tx Constraint Names'!$B:$B,0)),SEARCH(".",INDEX('Tx Constraint Names'!$A:$A,MATCH($D458,'Tx Constraint Names'!$B:$B,0)))-1),".",AC$342)) - AC210*$AE210*IFERROR(_xlfn.NUMBERVALUE(MID(INDEX('Custom Constraints'!$F:$F,MATCH(INDEX('Tx Constraint Names'!$A:$A,MATCH($D458,'Tx Constraint Names'!$B:$B,0)),'Custom Constraints'!$A:$A,0)),SEARCH("~*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+1,SEARCH(" 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-SEARCH("~*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-1)),0)</f>
        <v>0</v>
      </c>
      <c r="AD458" s="14">
        <f>SUMIFS('Custom Constraints'!$C:$C,'Custom Constraints'!$A:$A,_xlfn.CONCAT(LEFT(INDEX('Tx Constraint Names'!$A:$A,MATCH($D458,'Tx Constraint Names'!$B:$B,0)),SEARCH(".",INDEX('Tx Constraint Names'!$A:$A,MATCH($D458,'Tx Constraint Names'!$B:$B,0)))-1),".",AD$342)) - AD210*$AE210*IFERROR(_xlfn.NUMBERVALUE(MID(INDEX('Custom Constraints'!$F:$F,MATCH(INDEX('Tx Constraint Names'!$A:$A,MATCH($D458,'Tx Constraint Names'!$B:$B,0)),'Custom Constraints'!$A:$A,0)),SEARCH("~*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+1,SEARCH(" 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-SEARCH("~*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-1)),0)</f>
        <v>0</v>
      </c>
      <c r="AE458" s="26">
        <f>SUMIFS('Custom Constraints'!$D:$D,'Custom Constraints'!$A:$A,_xlfn.CONCAT(LEFT(INDEX('Tx Constraint Names'!$A:$A,MATCH($D458,'Tx Constraint Names'!$B:$B,0)),SEARCH(".",INDEX('Tx Constraint Names'!$A:$A,MATCH($D458,'Tx Constraint Names'!$B:$B,0)))-1),".2045"))</f>
        <v>0</v>
      </c>
      <c r="AF458" s="26">
        <f>-AE210*IFERROR(_xlfn.NUMBERVALUE(MID(INDEX('Custom Constraints'!$F:$F,MATCH(INDEX('Tx Constraint Names'!$A:$A,MATCH($D458,'Tx Constraint Names'!$B:$B,0)),'Custom Constraints'!$A:$A,0)),SEARCH("~*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+1,SEARCH(" 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-SEARCH("~*",INDEX('Custom Constraints'!$F:$F,MATCH(INDEX('Tx Constraint Names'!$A:$A,MATCH($D458,'Tx Constraint Names'!$B:$B,0)),'Custom Constraints'!$A:$A,0)),SEARCH(LEFT($D458,10),INDEX('Custom Constraints'!$F:$F,MATCH(INDEX('Tx Constraint Names'!$A:$A,MATCH($D458,'Tx Constraint Names'!$B:$B,0)),'Custom Constraints'!$A:$A,0))))-1)),0)</f>
        <v>0</v>
      </c>
      <c r="AG458" s="26">
        <f t="shared" si="87"/>
        <v>0</v>
      </c>
      <c r="AJ458" s="119" t="str">
        <f t="shared" si="88"/>
        <v/>
      </c>
      <c r="AK458" s="125" t="str">
        <f t="shared" si="89"/>
        <v/>
      </c>
      <c r="AL458" s="125" t="str">
        <f t="shared" si="89"/>
        <v/>
      </c>
      <c r="AM458" s="125" t="str">
        <f t="shared" si="89"/>
        <v/>
      </c>
    </row>
    <row r="459" spans="2:47" x14ac:dyDescent="0.15">
      <c r="D459" s="12"/>
      <c r="E459" s="14">
        <f>SUMIFS('Custom Constraints'!$C:$C,'Custom Constraints'!$A:$A,_xlfn.CONCAT(LEFT(INDEX('Tx Constraint Names'!$A:$A,MATCH($D459,'Tx Constraint Names'!$B:$B,0)),SEARCH(".",INDEX('Tx Constraint Names'!$A:$A,MATCH($D459,'Tx Constraint Names'!$B:$B,0)))-1),".",E$342)) - E211*$AE211*IFERROR(_xlfn.NUMBERVALUE(MID(INDEX('Custom Constraints'!$F:$F,MATCH(INDEX('Tx Constraint Names'!$A:$A,MATCH($D459,'Tx Constraint Names'!$B:$B,0)),'Custom Constraints'!$A:$A,0)),SEARCH("~*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+1,SEARCH(" 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-SEARCH("~*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-1)),0)</f>
        <v>0</v>
      </c>
      <c r="F459" s="14">
        <f>SUMIFS('Custom Constraints'!$C:$C,'Custom Constraints'!$A:$A,_xlfn.CONCAT(LEFT(INDEX('Tx Constraint Names'!$A:$A,MATCH($D459,'Tx Constraint Names'!$B:$B,0)),SEARCH(".",INDEX('Tx Constraint Names'!$A:$A,MATCH($D459,'Tx Constraint Names'!$B:$B,0)))-1),".",F$342)) - F211*$AE211*IFERROR(_xlfn.NUMBERVALUE(MID(INDEX('Custom Constraints'!$F:$F,MATCH(INDEX('Tx Constraint Names'!$A:$A,MATCH($D459,'Tx Constraint Names'!$B:$B,0)),'Custom Constraints'!$A:$A,0)),SEARCH("~*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+1,SEARCH(" 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-SEARCH("~*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-1)),0)</f>
        <v>0</v>
      </c>
      <c r="G459" s="14">
        <f>SUMIFS('Custom Constraints'!$C:$C,'Custom Constraints'!$A:$A,_xlfn.CONCAT(LEFT(INDEX('Tx Constraint Names'!$A:$A,MATCH($D459,'Tx Constraint Names'!$B:$B,0)),SEARCH(".",INDEX('Tx Constraint Names'!$A:$A,MATCH($D459,'Tx Constraint Names'!$B:$B,0)))-1),".",G$342)) - G211*$AE211*IFERROR(_xlfn.NUMBERVALUE(MID(INDEX('Custom Constraints'!$F:$F,MATCH(INDEX('Tx Constraint Names'!$A:$A,MATCH($D459,'Tx Constraint Names'!$B:$B,0)),'Custom Constraints'!$A:$A,0)),SEARCH("~*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+1,SEARCH(" 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-SEARCH("~*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-1)),0)</f>
        <v>0</v>
      </c>
      <c r="H459" s="14">
        <f>SUMIFS('Custom Constraints'!$C:$C,'Custom Constraints'!$A:$A,_xlfn.CONCAT(LEFT(INDEX('Tx Constraint Names'!$A:$A,MATCH($D459,'Tx Constraint Names'!$B:$B,0)),SEARCH(".",INDEX('Tx Constraint Names'!$A:$A,MATCH($D459,'Tx Constraint Names'!$B:$B,0)))-1),".",H$342)) - H211*$AE211*IFERROR(_xlfn.NUMBERVALUE(MID(INDEX('Custom Constraints'!$F:$F,MATCH(INDEX('Tx Constraint Names'!$A:$A,MATCH($D459,'Tx Constraint Names'!$B:$B,0)),'Custom Constraints'!$A:$A,0)),SEARCH("~*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+1,SEARCH(" 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-SEARCH("~*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-1)),0)</f>
        <v>0</v>
      </c>
      <c r="I459" s="14">
        <f>SUMIFS('Custom Constraints'!$C:$C,'Custom Constraints'!$A:$A,_xlfn.CONCAT(LEFT(INDEX('Tx Constraint Names'!$A:$A,MATCH($D459,'Tx Constraint Names'!$B:$B,0)),SEARCH(".",INDEX('Tx Constraint Names'!$A:$A,MATCH($D459,'Tx Constraint Names'!$B:$B,0)))-1),".",I$342)) - I211*$AE211*IFERROR(_xlfn.NUMBERVALUE(MID(INDEX('Custom Constraints'!$F:$F,MATCH(INDEX('Tx Constraint Names'!$A:$A,MATCH($D459,'Tx Constraint Names'!$B:$B,0)),'Custom Constraints'!$A:$A,0)),SEARCH("~*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+1,SEARCH(" 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-SEARCH("~*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-1)),0)</f>
        <v>0</v>
      </c>
      <c r="J459" s="14">
        <f>SUMIFS('Custom Constraints'!$C:$C,'Custom Constraints'!$A:$A,_xlfn.CONCAT(LEFT(INDEX('Tx Constraint Names'!$A:$A,MATCH($D459,'Tx Constraint Names'!$B:$B,0)),SEARCH(".",INDEX('Tx Constraint Names'!$A:$A,MATCH($D459,'Tx Constraint Names'!$B:$B,0)))-1),".",J$342)) - J211*$AE211*IFERROR(_xlfn.NUMBERVALUE(MID(INDEX('Custom Constraints'!$F:$F,MATCH(INDEX('Tx Constraint Names'!$A:$A,MATCH($D459,'Tx Constraint Names'!$B:$B,0)),'Custom Constraints'!$A:$A,0)),SEARCH("~*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+1,SEARCH(" 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-SEARCH("~*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-1)),0)</f>
        <v>0</v>
      </c>
      <c r="K459" s="14">
        <f>SUMIFS('Custom Constraints'!$C:$C,'Custom Constraints'!$A:$A,_xlfn.CONCAT(LEFT(INDEX('Tx Constraint Names'!$A:$A,MATCH($D459,'Tx Constraint Names'!$B:$B,0)),SEARCH(".",INDEX('Tx Constraint Names'!$A:$A,MATCH($D459,'Tx Constraint Names'!$B:$B,0)))-1),".",K$342)) - K211*$AE211*IFERROR(_xlfn.NUMBERVALUE(MID(INDEX('Custom Constraints'!$F:$F,MATCH(INDEX('Tx Constraint Names'!$A:$A,MATCH($D459,'Tx Constraint Names'!$B:$B,0)),'Custom Constraints'!$A:$A,0)),SEARCH("~*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+1,SEARCH(" 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-SEARCH("~*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-1)),0)</f>
        <v>0</v>
      </c>
      <c r="L459" s="14">
        <f>SUMIFS('Custom Constraints'!$C:$C,'Custom Constraints'!$A:$A,_xlfn.CONCAT(LEFT(INDEX('Tx Constraint Names'!$A:$A,MATCH($D459,'Tx Constraint Names'!$B:$B,0)),SEARCH(".",INDEX('Tx Constraint Names'!$A:$A,MATCH($D459,'Tx Constraint Names'!$B:$B,0)))-1),".",L$342)) - L211*$AE211*IFERROR(_xlfn.NUMBERVALUE(MID(INDEX('Custom Constraints'!$F:$F,MATCH(INDEX('Tx Constraint Names'!$A:$A,MATCH($D459,'Tx Constraint Names'!$B:$B,0)),'Custom Constraints'!$A:$A,0)),SEARCH("~*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+1,SEARCH(" 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-SEARCH("~*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-1)),0)</f>
        <v>0</v>
      </c>
      <c r="M459" s="14">
        <f>SUMIFS('Custom Constraints'!$C:$C,'Custom Constraints'!$A:$A,_xlfn.CONCAT(LEFT(INDEX('Tx Constraint Names'!$A:$A,MATCH($D459,'Tx Constraint Names'!$B:$B,0)),SEARCH(".",INDEX('Tx Constraint Names'!$A:$A,MATCH($D459,'Tx Constraint Names'!$B:$B,0)))-1),".",M$342)) - M211*$AE211*IFERROR(_xlfn.NUMBERVALUE(MID(INDEX('Custom Constraints'!$F:$F,MATCH(INDEX('Tx Constraint Names'!$A:$A,MATCH($D459,'Tx Constraint Names'!$B:$B,0)),'Custom Constraints'!$A:$A,0)),SEARCH("~*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+1,SEARCH(" 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-SEARCH("~*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-1)),0)</f>
        <v>0</v>
      </c>
      <c r="N459" s="14">
        <f>SUMIFS('Custom Constraints'!$C:$C,'Custom Constraints'!$A:$A,_xlfn.CONCAT(LEFT(INDEX('Tx Constraint Names'!$A:$A,MATCH($D459,'Tx Constraint Names'!$B:$B,0)),SEARCH(".",INDEX('Tx Constraint Names'!$A:$A,MATCH($D459,'Tx Constraint Names'!$B:$B,0)))-1),".",N$342)) - N211*$AE211*IFERROR(_xlfn.NUMBERVALUE(MID(INDEX('Custom Constraints'!$F:$F,MATCH(INDEX('Tx Constraint Names'!$A:$A,MATCH($D459,'Tx Constraint Names'!$B:$B,0)),'Custom Constraints'!$A:$A,0)),SEARCH("~*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+1,SEARCH(" 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-SEARCH("~*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-1)),0)</f>
        <v>0</v>
      </c>
      <c r="O459" s="14">
        <f>SUMIFS('Custom Constraints'!$C:$C,'Custom Constraints'!$A:$A,_xlfn.CONCAT(LEFT(INDEX('Tx Constraint Names'!$A:$A,MATCH($D459,'Tx Constraint Names'!$B:$B,0)),SEARCH(".",INDEX('Tx Constraint Names'!$A:$A,MATCH($D459,'Tx Constraint Names'!$B:$B,0)))-1),".",O$342)) - O211*$AE211*IFERROR(_xlfn.NUMBERVALUE(MID(INDEX('Custom Constraints'!$F:$F,MATCH(INDEX('Tx Constraint Names'!$A:$A,MATCH($D459,'Tx Constraint Names'!$B:$B,0)),'Custom Constraints'!$A:$A,0)),SEARCH("~*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+1,SEARCH(" 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-SEARCH("~*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-1)),0)</f>
        <v>0</v>
      </c>
      <c r="P459" s="14">
        <f>SUMIFS('Custom Constraints'!$C:$C,'Custom Constraints'!$A:$A,_xlfn.CONCAT(LEFT(INDEX('Tx Constraint Names'!$A:$A,MATCH($D459,'Tx Constraint Names'!$B:$B,0)),SEARCH(".",INDEX('Tx Constraint Names'!$A:$A,MATCH($D459,'Tx Constraint Names'!$B:$B,0)))-1),".",P$342)) - P211*$AE211*IFERROR(_xlfn.NUMBERVALUE(MID(INDEX('Custom Constraints'!$F:$F,MATCH(INDEX('Tx Constraint Names'!$A:$A,MATCH($D459,'Tx Constraint Names'!$B:$B,0)),'Custom Constraints'!$A:$A,0)),SEARCH("~*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+1,SEARCH(" 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-SEARCH("~*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-1)),0)</f>
        <v>0</v>
      </c>
      <c r="Q459" s="14">
        <f>SUMIFS('Custom Constraints'!$C:$C,'Custom Constraints'!$A:$A,_xlfn.CONCAT(LEFT(INDEX('Tx Constraint Names'!$A:$A,MATCH($D459,'Tx Constraint Names'!$B:$B,0)),SEARCH(".",INDEX('Tx Constraint Names'!$A:$A,MATCH($D459,'Tx Constraint Names'!$B:$B,0)))-1),".",Q$342)) - Q211*$AE211*IFERROR(_xlfn.NUMBERVALUE(MID(INDEX('Custom Constraints'!$F:$F,MATCH(INDEX('Tx Constraint Names'!$A:$A,MATCH($D459,'Tx Constraint Names'!$B:$B,0)),'Custom Constraints'!$A:$A,0)),SEARCH("~*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+1,SEARCH(" 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-SEARCH("~*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-1)),0)</f>
        <v>0</v>
      </c>
      <c r="R459" s="14">
        <f>SUMIFS('Custom Constraints'!$C:$C,'Custom Constraints'!$A:$A,_xlfn.CONCAT(LEFT(INDEX('Tx Constraint Names'!$A:$A,MATCH($D459,'Tx Constraint Names'!$B:$B,0)),SEARCH(".",INDEX('Tx Constraint Names'!$A:$A,MATCH($D459,'Tx Constraint Names'!$B:$B,0)))-1),".",R$342)) - R211*$AE211*IFERROR(_xlfn.NUMBERVALUE(MID(INDEX('Custom Constraints'!$F:$F,MATCH(INDEX('Tx Constraint Names'!$A:$A,MATCH($D459,'Tx Constraint Names'!$B:$B,0)),'Custom Constraints'!$A:$A,0)),SEARCH("~*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+1,SEARCH(" 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-SEARCH("~*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-1)),0)</f>
        <v>0</v>
      </c>
      <c r="S459" s="14">
        <f>SUMIFS('Custom Constraints'!$C:$C,'Custom Constraints'!$A:$A,_xlfn.CONCAT(LEFT(INDEX('Tx Constraint Names'!$A:$A,MATCH($D459,'Tx Constraint Names'!$B:$B,0)),SEARCH(".",INDEX('Tx Constraint Names'!$A:$A,MATCH($D459,'Tx Constraint Names'!$B:$B,0)))-1),".",S$342)) - S211*$AE211*IFERROR(_xlfn.NUMBERVALUE(MID(INDEX('Custom Constraints'!$F:$F,MATCH(INDEX('Tx Constraint Names'!$A:$A,MATCH($D459,'Tx Constraint Names'!$B:$B,0)),'Custom Constraints'!$A:$A,0)),SEARCH("~*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+1,SEARCH(" 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-SEARCH("~*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-1)),0)</f>
        <v>0</v>
      </c>
      <c r="T459" s="14">
        <f>SUMIFS('Custom Constraints'!$C:$C,'Custom Constraints'!$A:$A,_xlfn.CONCAT(LEFT(INDEX('Tx Constraint Names'!$A:$A,MATCH($D459,'Tx Constraint Names'!$B:$B,0)),SEARCH(".",INDEX('Tx Constraint Names'!$A:$A,MATCH($D459,'Tx Constraint Names'!$B:$B,0)))-1),".",T$342)) - T211*$AE211*IFERROR(_xlfn.NUMBERVALUE(MID(INDEX('Custom Constraints'!$F:$F,MATCH(INDEX('Tx Constraint Names'!$A:$A,MATCH($D459,'Tx Constraint Names'!$B:$B,0)),'Custom Constraints'!$A:$A,0)),SEARCH("~*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+1,SEARCH(" 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-SEARCH("~*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-1)),0)</f>
        <v>0</v>
      </c>
      <c r="U459" s="14">
        <f>SUMIFS('Custom Constraints'!$C:$C,'Custom Constraints'!$A:$A,_xlfn.CONCAT(LEFT(INDEX('Tx Constraint Names'!$A:$A,MATCH($D459,'Tx Constraint Names'!$B:$B,0)),SEARCH(".",INDEX('Tx Constraint Names'!$A:$A,MATCH($D459,'Tx Constraint Names'!$B:$B,0)))-1),".",U$342)) - U211*$AE211*IFERROR(_xlfn.NUMBERVALUE(MID(INDEX('Custom Constraints'!$F:$F,MATCH(INDEX('Tx Constraint Names'!$A:$A,MATCH($D459,'Tx Constraint Names'!$B:$B,0)),'Custom Constraints'!$A:$A,0)),SEARCH("~*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+1,SEARCH(" 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-SEARCH("~*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-1)),0)</f>
        <v>0</v>
      </c>
      <c r="V459" s="14">
        <f>SUMIFS('Custom Constraints'!$C:$C,'Custom Constraints'!$A:$A,_xlfn.CONCAT(LEFT(INDEX('Tx Constraint Names'!$A:$A,MATCH($D459,'Tx Constraint Names'!$B:$B,0)),SEARCH(".",INDEX('Tx Constraint Names'!$A:$A,MATCH($D459,'Tx Constraint Names'!$B:$B,0)))-1),".",V$342)) - V211*$AE211*IFERROR(_xlfn.NUMBERVALUE(MID(INDEX('Custom Constraints'!$F:$F,MATCH(INDEX('Tx Constraint Names'!$A:$A,MATCH($D459,'Tx Constraint Names'!$B:$B,0)),'Custom Constraints'!$A:$A,0)),SEARCH("~*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+1,SEARCH(" 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-SEARCH("~*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-1)),0)</f>
        <v>0</v>
      </c>
      <c r="W459" s="14">
        <f>SUMIFS('Custom Constraints'!$C:$C,'Custom Constraints'!$A:$A,_xlfn.CONCAT(LEFT(INDEX('Tx Constraint Names'!$A:$A,MATCH($D459,'Tx Constraint Names'!$B:$B,0)),SEARCH(".",INDEX('Tx Constraint Names'!$A:$A,MATCH($D459,'Tx Constraint Names'!$B:$B,0)))-1),".",W$342)) - W211*$AE211*IFERROR(_xlfn.NUMBERVALUE(MID(INDEX('Custom Constraints'!$F:$F,MATCH(INDEX('Tx Constraint Names'!$A:$A,MATCH($D459,'Tx Constraint Names'!$B:$B,0)),'Custom Constraints'!$A:$A,0)),SEARCH("~*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+1,SEARCH(" 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-SEARCH("~*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-1)),0)</f>
        <v>0</v>
      </c>
      <c r="X459" s="14">
        <f>SUMIFS('Custom Constraints'!$C:$C,'Custom Constraints'!$A:$A,_xlfn.CONCAT(LEFT(INDEX('Tx Constraint Names'!$A:$A,MATCH($D459,'Tx Constraint Names'!$B:$B,0)),SEARCH(".",INDEX('Tx Constraint Names'!$A:$A,MATCH($D459,'Tx Constraint Names'!$B:$B,0)))-1),".",X$342)) - X211*$AE211*IFERROR(_xlfn.NUMBERVALUE(MID(INDEX('Custom Constraints'!$F:$F,MATCH(INDEX('Tx Constraint Names'!$A:$A,MATCH($D459,'Tx Constraint Names'!$B:$B,0)),'Custom Constraints'!$A:$A,0)),SEARCH("~*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+1,SEARCH(" 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-SEARCH("~*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-1)),0)</f>
        <v>0</v>
      </c>
      <c r="Y459" s="14">
        <f>SUMIFS('Custom Constraints'!$C:$C,'Custom Constraints'!$A:$A,_xlfn.CONCAT(LEFT(INDEX('Tx Constraint Names'!$A:$A,MATCH($D459,'Tx Constraint Names'!$B:$B,0)),SEARCH(".",INDEX('Tx Constraint Names'!$A:$A,MATCH($D459,'Tx Constraint Names'!$B:$B,0)))-1),".",Y$342)) - Y211*$AE211*IFERROR(_xlfn.NUMBERVALUE(MID(INDEX('Custom Constraints'!$F:$F,MATCH(INDEX('Tx Constraint Names'!$A:$A,MATCH($D459,'Tx Constraint Names'!$B:$B,0)),'Custom Constraints'!$A:$A,0)),SEARCH("~*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+1,SEARCH(" 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-SEARCH("~*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-1)),0)</f>
        <v>0</v>
      </c>
      <c r="Z459" s="14">
        <f>SUMIFS('Custom Constraints'!$C:$C,'Custom Constraints'!$A:$A,_xlfn.CONCAT(LEFT(INDEX('Tx Constraint Names'!$A:$A,MATCH($D459,'Tx Constraint Names'!$B:$B,0)),SEARCH(".",INDEX('Tx Constraint Names'!$A:$A,MATCH($D459,'Tx Constraint Names'!$B:$B,0)))-1),".",Z$342)) - Z211*$AE211*IFERROR(_xlfn.NUMBERVALUE(MID(INDEX('Custom Constraints'!$F:$F,MATCH(INDEX('Tx Constraint Names'!$A:$A,MATCH($D459,'Tx Constraint Names'!$B:$B,0)),'Custom Constraints'!$A:$A,0)),SEARCH("~*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+1,SEARCH(" 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-SEARCH("~*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-1)),0)</f>
        <v>0</v>
      </c>
      <c r="AA459" s="14">
        <f>SUMIFS('Custom Constraints'!$C:$C,'Custom Constraints'!$A:$A,_xlfn.CONCAT(LEFT(INDEX('Tx Constraint Names'!$A:$A,MATCH($D459,'Tx Constraint Names'!$B:$B,0)),SEARCH(".",INDEX('Tx Constraint Names'!$A:$A,MATCH($D459,'Tx Constraint Names'!$B:$B,0)))-1),".",AA$342)) - AA211*$AE211*IFERROR(_xlfn.NUMBERVALUE(MID(INDEX('Custom Constraints'!$F:$F,MATCH(INDEX('Tx Constraint Names'!$A:$A,MATCH($D459,'Tx Constraint Names'!$B:$B,0)),'Custom Constraints'!$A:$A,0)),SEARCH("~*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+1,SEARCH(" 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-SEARCH("~*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-1)),0)</f>
        <v>0</v>
      </c>
      <c r="AB459" s="14">
        <f>SUMIFS('Custom Constraints'!$C:$C,'Custom Constraints'!$A:$A,_xlfn.CONCAT(LEFT(INDEX('Tx Constraint Names'!$A:$A,MATCH($D459,'Tx Constraint Names'!$B:$B,0)),SEARCH(".",INDEX('Tx Constraint Names'!$A:$A,MATCH($D459,'Tx Constraint Names'!$B:$B,0)))-1),".",AB$342)) - AB211*$AE211*IFERROR(_xlfn.NUMBERVALUE(MID(INDEX('Custom Constraints'!$F:$F,MATCH(INDEX('Tx Constraint Names'!$A:$A,MATCH($D459,'Tx Constraint Names'!$B:$B,0)),'Custom Constraints'!$A:$A,0)),SEARCH("~*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+1,SEARCH(" 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-SEARCH("~*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-1)),0)</f>
        <v>0</v>
      </c>
      <c r="AC459" s="14">
        <f>SUMIFS('Custom Constraints'!$C:$C,'Custom Constraints'!$A:$A,_xlfn.CONCAT(LEFT(INDEX('Tx Constraint Names'!$A:$A,MATCH($D459,'Tx Constraint Names'!$B:$B,0)),SEARCH(".",INDEX('Tx Constraint Names'!$A:$A,MATCH($D459,'Tx Constraint Names'!$B:$B,0)))-1),".",AC$342)) - AC211*$AE211*IFERROR(_xlfn.NUMBERVALUE(MID(INDEX('Custom Constraints'!$F:$F,MATCH(INDEX('Tx Constraint Names'!$A:$A,MATCH($D459,'Tx Constraint Names'!$B:$B,0)),'Custom Constraints'!$A:$A,0)),SEARCH("~*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+1,SEARCH(" 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-SEARCH("~*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-1)),0)</f>
        <v>0</v>
      </c>
      <c r="AD459" s="14">
        <f>SUMIFS('Custom Constraints'!$C:$C,'Custom Constraints'!$A:$A,_xlfn.CONCAT(LEFT(INDEX('Tx Constraint Names'!$A:$A,MATCH($D459,'Tx Constraint Names'!$B:$B,0)),SEARCH(".",INDEX('Tx Constraint Names'!$A:$A,MATCH($D459,'Tx Constraint Names'!$B:$B,0)))-1),".",AD$342)) - AD211*$AE211*IFERROR(_xlfn.NUMBERVALUE(MID(INDEX('Custom Constraints'!$F:$F,MATCH(INDEX('Tx Constraint Names'!$A:$A,MATCH($D459,'Tx Constraint Names'!$B:$B,0)),'Custom Constraints'!$A:$A,0)),SEARCH("~*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+1,SEARCH(" 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-SEARCH("~*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-1)),0)</f>
        <v>0</v>
      </c>
      <c r="AE459" s="26">
        <f>SUMIFS('Custom Constraints'!$D:$D,'Custom Constraints'!$A:$A,_xlfn.CONCAT(LEFT(INDEX('Tx Constraint Names'!$A:$A,MATCH($D459,'Tx Constraint Names'!$B:$B,0)),SEARCH(".",INDEX('Tx Constraint Names'!$A:$A,MATCH($D459,'Tx Constraint Names'!$B:$B,0)))-1),".2045"))</f>
        <v>0</v>
      </c>
      <c r="AF459" s="26">
        <f>-AE211*IFERROR(_xlfn.NUMBERVALUE(MID(INDEX('Custom Constraints'!$F:$F,MATCH(INDEX('Tx Constraint Names'!$A:$A,MATCH($D459,'Tx Constraint Names'!$B:$B,0)),'Custom Constraints'!$A:$A,0)),SEARCH("~*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+1,SEARCH(" 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-SEARCH("~*",INDEX('Custom Constraints'!$F:$F,MATCH(INDEX('Tx Constraint Names'!$A:$A,MATCH($D459,'Tx Constraint Names'!$B:$B,0)),'Custom Constraints'!$A:$A,0)),SEARCH(LEFT($D459,10),INDEX('Custom Constraints'!$F:$F,MATCH(INDEX('Tx Constraint Names'!$A:$A,MATCH($D459,'Tx Constraint Names'!$B:$B,0)),'Custom Constraints'!$A:$A,0))))-1)),0)</f>
        <v>0</v>
      </c>
      <c r="AG459" s="26">
        <f t="shared" si="87"/>
        <v>0</v>
      </c>
      <c r="AJ459" s="119" t="str">
        <f t="shared" si="88"/>
        <v/>
      </c>
      <c r="AK459" s="125" t="str">
        <f t="shared" si="89"/>
        <v/>
      </c>
      <c r="AL459" s="125" t="str">
        <f t="shared" si="89"/>
        <v/>
      </c>
      <c r="AM459" s="125" t="str">
        <f t="shared" si="89"/>
        <v/>
      </c>
    </row>
    <row r="461" spans="2:47" ht="19" thickBot="1" x14ac:dyDescent="0.2">
      <c r="B461" s="10" t="s">
        <v>140</v>
      </c>
      <c r="C461" s="10"/>
      <c r="D461" s="10"/>
      <c r="E461" s="10"/>
      <c r="F461" s="10"/>
      <c r="G461" s="10"/>
      <c r="H461" s="10"/>
      <c r="I461" s="10"/>
      <c r="J461" s="10"/>
      <c r="K461" s="10"/>
      <c r="L461" s="10"/>
      <c r="M461" s="10"/>
      <c r="N461" s="10"/>
      <c r="O461" s="10"/>
      <c r="P461" s="10"/>
      <c r="Q461" s="10"/>
      <c r="R461" s="10"/>
      <c r="S461" s="10"/>
      <c r="T461" s="10"/>
      <c r="U461" s="10"/>
      <c r="V461" s="10"/>
      <c r="W461" s="10"/>
      <c r="X461" s="10"/>
      <c r="Y461" s="10"/>
      <c r="Z461" s="10"/>
      <c r="AA461" s="10"/>
      <c r="AB461" s="10"/>
      <c r="AC461" s="10"/>
      <c r="AD461" s="10"/>
      <c r="AE461" s="10"/>
      <c r="AF461" s="10"/>
      <c r="AG461" s="10"/>
      <c r="AI461" s="10"/>
      <c r="AJ461" s="10"/>
      <c r="AK461" s="10"/>
      <c r="AL461" s="10"/>
      <c r="AM461" s="10"/>
      <c r="AN461" s="10"/>
      <c r="AO461" s="10"/>
      <c r="AP461" s="10"/>
      <c r="AQ461" s="10"/>
      <c r="AR461" s="10"/>
      <c r="AS461" s="10"/>
      <c r="AT461" s="10"/>
      <c r="AU461" s="10"/>
    </row>
    <row r="462" spans="2:47" x14ac:dyDescent="0.15">
      <c r="E462" s="18"/>
      <c r="F462" s="51"/>
      <c r="G462" s="51"/>
      <c r="H462" s="51"/>
      <c r="I462" s="51"/>
      <c r="J462" s="51"/>
      <c r="K462" s="51"/>
      <c r="L462" s="51"/>
      <c r="M462" s="51"/>
      <c r="N462" s="51"/>
      <c r="O462" s="51"/>
      <c r="P462" s="51"/>
      <c r="Q462" s="51"/>
      <c r="R462" s="51"/>
      <c r="S462" s="51"/>
      <c r="T462" s="51"/>
      <c r="U462" s="51"/>
      <c r="V462" s="51"/>
      <c r="W462" s="51"/>
      <c r="X462" s="51"/>
      <c r="Y462" s="51"/>
      <c r="Z462" s="51"/>
      <c r="AA462" s="51"/>
      <c r="AB462" s="51"/>
      <c r="AC462" s="51"/>
      <c r="AD462" s="51"/>
    </row>
    <row r="463" spans="2:47" x14ac:dyDescent="0.15">
      <c r="F463" s="51"/>
      <c r="G463" s="51"/>
      <c r="H463" s="51"/>
      <c r="I463" s="51"/>
      <c r="J463" s="51"/>
      <c r="K463" s="51"/>
      <c r="L463" s="51"/>
      <c r="M463" s="51"/>
      <c r="N463" s="51"/>
      <c r="O463" s="51"/>
      <c r="P463" s="51"/>
      <c r="Q463" s="51"/>
      <c r="R463" s="51"/>
      <c r="S463" s="51"/>
      <c r="T463" s="51"/>
      <c r="U463" s="51"/>
      <c r="V463" s="51"/>
      <c r="W463" s="51"/>
      <c r="X463" s="51"/>
      <c r="Y463" s="51"/>
      <c r="Z463" s="51"/>
      <c r="AA463" s="51"/>
      <c r="AB463" s="51"/>
      <c r="AC463" s="51"/>
      <c r="AD463" s="51"/>
    </row>
    <row r="464" spans="2:47" ht="13" x14ac:dyDescent="0.15">
      <c r="D464" s="6" t="s">
        <v>1114</v>
      </c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  <c r="X464" s="6"/>
      <c r="Y464" s="6"/>
      <c r="Z464" s="6"/>
      <c r="AA464" s="6"/>
      <c r="AB464" s="6"/>
      <c r="AC464" s="6"/>
      <c r="AD464" s="6"/>
      <c r="AE464" s="6"/>
      <c r="AF464" s="6"/>
      <c r="AG464" s="6"/>
      <c r="AJ464" s="6" t="s">
        <v>1114</v>
      </c>
      <c r="AK464" s="6"/>
      <c r="AL464" s="6"/>
      <c r="AM464" s="6"/>
    </row>
    <row r="465" spans="4:39" x14ac:dyDescent="0.15">
      <c r="D465" s="57" t="s">
        <v>104</v>
      </c>
      <c r="E465" s="123">
        <v>2020</v>
      </c>
      <c r="F465" s="123">
        <f>E465+1</f>
        <v>2021</v>
      </c>
      <c r="G465" s="123">
        <f t="shared" ref="G465:AD465" si="90">F465+1</f>
        <v>2022</v>
      </c>
      <c r="H465" s="123">
        <f t="shared" si="90"/>
        <v>2023</v>
      </c>
      <c r="I465" s="123">
        <f t="shared" si="90"/>
        <v>2024</v>
      </c>
      <c r="J465" s="123">
        <f t="shared" si="90"/>
        <v>2025</v>
      </c>
      <c r="K465" s="123">
        <f t="shared" si="90"/>
        <v>2026</v>
      </c>
      <c r="L465" s="123">
        <f t="shared" si="90"/>
        <v>2027</v>
      </c>
      <c r="M465" s="123">
        <f t="shared" si="90"/>
        <v>2028</v>
      </c>
      <c r="N465" s="123">
        <f t="shared" si="90"/>
        <v>2029</v>
      </c>
      <c r="O465" s="123">
        <f t="shared" si="90"/>
        <v>2030</v>
      </c>
      <c r="P465" s="123">
        <f t="shared" si="90"/>
        <v>2031</v>
      </c>
      <c r="Q465" s="123">
        <f t="shared" si="90"/>
        <v>2032</v>
      </c>
      <c r="R465" s="123">
        <f t="shared" si="90"/>
        <v>2033</v>
      </c>
      <c r="S465" s="123">
        <f t="shared" si="90"/>
        <v>2034</v>
      </c>
      <c r="T465" s="123">
        <f t="shared" si="90"/>
        <v>2035</v>
      </c>
      <c r="U465" s="123">
        <f t="shared" si="90"/>
        <v>2036</v>
      </c>
      <c r="V465" s="123">
        <f t="shared" si="90"/>
        <v>2037</v>
      </c>
      <c r="W465" s="123">
        <f t="shared" si="90"/>
        <v>2038</v>
      </c>
      <c r="X465" s="123">
        <f t="shared" si="90"/>
        <v>2039</v>
      </c>
      <c r="Y465" s="123">
        <f t="shared" si="90"/>
        <v>2040</v>
      </c>
      <c r="Z465" s="123">
        <f t="shared" si="90"/>
        <v>2041</v>
      </c>
      <c r="AA465" s="123">
        <f t="shared" si="90"/>
        <v>2042</v>
      </c>
      <c r="AB465" s="123">
        <f t="shared" si="90"/>
        <v>2043</v>
      </c>
      <c r="AC465" s="123">
        <f t="shared" si="90"/>
        <v>2044</v>
      </c>
      <c r="AD465" s="123">
        <f t="shared" si="90"/>
        <v>2045</v>
      </c>
      <c r="AE465" s="124" t="s">
        <v>1109</v>
      </c>
      <c r="AF465" s="124" t="s">
        <v>1110</v>
      </c>
      <c r="AG465" s="124" t="s">
        <v>1111</v>
      </c>
      <c r="AJ465" s="57" t="s">
        <v>104</v>
      </c>
      <c r="AK465" s="124" t="s">
        <v>1109</v>
      </c>
      <c r="AL465" s="124" t="s">
        <v>1110</v>
      </c>
      <c r="AM465" s="124" t="s">
        <v>1111</v>
      </c>
    </row>
    <row r="466" spans="4:39" x14ac:dyDescent="0.15">
      <c r="D466" s="12" t="str" cm="1">
        <f t="array" ref="D466:D508">_xlfn._xlws.SORT(_xlfn._xlws.FILTER(_xlfn.ANCHORARRAY('Tx Constraint Names'!$C$1),ISNUMBER(SEARCH("SSN",_xlfn.ANCHORARRAY('Tx Constraint Names'!$C$1)))))</f>
        <v>Cape_Mendocino_Offshore_Line_SSN</v>
      </c>
      <c r="E466" s="14">
        <f>SUMIFS('Custom Constraints'!$C:$C,'Custom Constraints'!$A:$A,_xlfn.CONCAT(LEFT(INDEX('Tx Constraint Names'!$A:$A,MATCH($D466,'Tx Constraint Names'!$B:$B,0)),SEARCH(".",INDEX('Tx Constraint Names'!$A:$A,MATCH($D466,'Tx Constraint Names'!$B:$B,0)))-1),".",E$342)) - E95*$AE95*IFERROR(_xlfn.NUMBERVALUE(MID(INDEX('Custom Constraints'!$F:$F,MATCH(INDEX('Tx Constraint Names'!$A:$A,MATCH($D466,'Tx Constraint Names'!$B:$B,0)),'Custom Constraints'!$A:$A,0)),SEARCH("~*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+1,SEARCH(" 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-SEARCH("~*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-1)),0)</f>
        <v>0</v>
      </c>
      <c r="F466" s="14">
        <f>SUMIFS('Custom Constraints'!$C:$C,'Custom Constraints'!$A:$A,_xlfn.CONCAT(LEFT(INDEX('Tx Constraint Names'!$A:$A,MATCH($D466,'Tx Constraint Names'!$B:$B,0)),SEARCH(".",INDEX('Tx Constraint Names'!$A:$A,MATCH($D466,'Tx Constraint Names'!$B:$B,0)))-1),".",F$342)) - F95*$AE95*IFERROR(_xlfn.NUMBERVALUE(MID(INDEX('Custom Constraints'!$F:$F,MATCH(INDEX('Tx Constraint Names'!$A:$A,MATCH($D466,'Tx Constraint Names'!$B:$B,0)),'Custom Constraints'!$A:$A,0)),SEARCH("~*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+1,SEARCH(" 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-SEARCH("~*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-1)),0)</f>
        <v>0</v>
      </c>
      <c r="G466" s="14">
        <f>SUMIFS('Custom Constraints'!$C:$C,'Custom Constraints'!$A:$A,_xlfn.CONCAT(LEFT(INDEX('Tx Constraint Names'!$A:$A,MATCH($D466,'Tx Constraint Names'!$B:$B,0)),SEARCH(".",INDEX('Tx Constraint Names'!$A:$A,MATCH($D466,'Tx Constraint Names'!$B:$B,0)))-1),".",G$342)) - G95*$AE95*IFERROR(_xlfn.NUMBERVALUE(MID(INDEX('Custom Constraints'!$F:$F,MATCH(INDEX('Tx Constraint Names'!$A:$A,MATCH($D466,'Tx Constraint Names'!$B:$B,0)),'Custom Constraints'!$A:$A,0)),SEARCH("~*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+1,SEARCH(" 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-SEARCH("~*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-1)),0)</f>
        <v>0</v>
      </c>
      <c r="H466" s="14">
        <f>SUMIFS('Custom Constraints'!$C:$C,'Custom Constraints'!$A:$A,_xlfn.CONCAT(LEFT(INDEX('Tx Constraint Names'!$A:$A,MATCH($D466,'Tx Constraint Names'!$B:$B,0)),SEARCH(".",INDEX('Tx Constraint Names'!$A:$A,MATCH($D466,'Tx Constraint Names'!$B:$B,0)))-1),".",H$342)) - H95*$AE95*IFERROR(_xlfn.NUMBERVALUE(MID(INDEX('Custom Constraints'!$F:$F,MATCH(INDEX('Tx Constraint Names'!$A:$A,MATCH($D466,'Tx Constraint Names'!$B:$B,0)),'Custom Constraints'!$A:$A,0)),SEARCH("~*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+1,SEARCH(" 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-SEARCH("~*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-1)),0)</f>
        <v>0</v>
      </c>
      <c r="I466" s="14">
        <f>SUMIFS('Custom Constraints'!$C:$C,'Custom Constraints'!$A:$A,_xlfn.CONCAT(LEFT(INDEX('Tx Constraint Names'!$A:$A,MATCH($D466,'Tx Constraint Names'!$B:$B,0)),SEARCH(".",INDEX('Tx Constraint Names'!$A:$A,MATCH($D466,'Tx Constraint Names'!$B:$B,0)))-1),".",I$342)) - I95*$AE95*IFERROR(_xlfn.NUMBERVALUE(MID(INDEX('Custom Constraints'!$F:$F,MATCH(INDEX('Tx Constraint Names'!$A:$A,MATCH($D466,'Tx Constraint Names'!$B:$B,0)),'Custom Constraints'!$A:$A,0)),SEARCH("~*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+1,SEARCH(" 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-SEARCH("~*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-1)),0)</f>
        <v>0</v>
      </c>
      <c r="J466" s="14">
        <f>SUMIFS('Custom Constraints'!$C:$C,'Custom Constraints'!$A:$A,_xlfn.CONCAT(LEFT(INDEX('Tx Constraint Names'!$A:$A,MATCH($D466,'Tx Constraint Names'!$B:$B,0)),SEARCH(".",INDEX('Tx Constraint Names'!$A:$A,MATCH($D466,'Tx Constraint Names'!$B:$B,0)))-1),".",J$342)) - J95*$AE95*IFERROR(_xlfn.NUMBERVALUE(MID(INDEX('Custom Constraints'!$F:$F,MATCH(INDEX('Tx Constraint Names'!$A:$A,MATCH($D466,'Tx Constraint Names'!$B:$B,0)),'Custom Constraints'!$A:$A,0)),SEARCH("~*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+1,SEARCH(" 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-SEARCH("~*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-1)),0)</f>
        <v>0</v>
      </c>
      <c r="K466" s="14">
        <f>SUMIFS('Custom Constraints'!$C:$C,'Custom Constraints'!$A:$A,_xlfn.CONCAT(LEFT(INDEX('Tx Constraint Names'!$A:$A,MATCH($D466,'Tx Constraint Names'!$B:$B,0)),SEARCH(".",INDEX('Tx Constraint Names'!$A:$A,MATCH($D466,'Tx Constraint Names'!$B:$B,0)))-1),".",K$342)) - K95*$AE95*IFERROR(_xlfn.NUMBERVALUE(MID(INDEX('Custom Constraints'!$F:$F,MATCH(INDEX('Tx Constraint Names'!$A:$A,MATCH($D466,'Tx Constraint Names'!$B:$B,0)),'Custom Constraints'!$A:$A,0)),SEARCH("~*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+1,SEARCH(" 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-SEARCH("~*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-1)),0)</f>
        <v>0</v>
      </c>
      <c r="L466" s="14">
        <f>SUMIFS('Custom Constraints'!$C:$C,'Custom Constraints'!$A:$A,_xlfn.CONCAT(LEFT(INDEX('Tx Constraint Names'!$A:$A,MATCH($D466,'Tx Constraint Names'!$B:$B,0)),SEARCH(".",INDEX('Tx Constraint Names'!$A:$A,MATCH($D466,'Tx Constraint Names'!$B:$B,0)))-1),".",L$342)) - L95*$AE95*IFERROR(_xlfn.NUMBERVALUE(MID(INDEX('Custom Constraints'!$F:$F,MATCH(INDEX('Tx Constraint Names'!$A:$A,MATCH($D466,'Tx Constraint Names'!$B:$B,0)),'Custom Constraints'!$A:$A,0)),SEARCH("~*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+1,SEARCH(" 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-SEARCH("~*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-1)),0)</f>
        <v>0</v>
      </c>
      <c r="M466" s="14">
        <f>SUMIFS('Custom Constraints'!$C:$C,'Custom Constraints'!$A:$A,_xlfn.CONCAT(LEFT(INDEX('Tx Constraint Names'!$A:$A,MATCH($D466,'Tx Constraint Names'!$B:$B,0)),SEARCH(".",INDEX('Tx Constraint Names'!$A:$A,MATCH($D466,'Tx Constraint Names'!$B:$B,0)))-1),".",M$342)) - M95*$AE95*IFERROR(_xlfn.NUMBERVALUE(MID(INDEX('Custom Constraints'!$F:$F,MATCH(INDEX('Tx Constraint Names'!$A:$A,MATCH($D466,'Tx Constraint Names'!$B:$B,0)),'Custom Constraints'!$A:$A,0)),SEARCH("~*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+1,SEARCH(" 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-SEARCH("~*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-1)),0)</f>
        <v>0</v>
      </c>
      <c r="N466" s="14">
        <f>SUMIFS('Custom Constraints'!$C:$C,'Custom Constraints'!$A:$A,_xlfn.CONCAT(LEFT(INDEX('Tx Constraint Names'!$A:$A,MATCH($D466,'Tx Constraint Names'!$B:$B,0)),SEARCH(".",INDEX('Tx Constraint Names'!$A:$A,MATCH($D466,'Tx Constraint Names'!$B:$B,0)))-1),".",N$342)) - N95*$AE95*IFERROR(_xlfn.NUMBERVALUE(MID(INDEX('Custom Constraints'!$F:$F,MATCH(INDEX('Tx Constraint Names'!$A:$A,MATCH($D466,'Tx Constraint Names'!$B:$B,0)),'Custom Constraints'!$A:$A,0)),SEARCH("~*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+1,SEARCH(" 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-SEARCH("~*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-1)),0)</f>
        <v>0</v>
      </c>
      <c r="O466" s="14">
        <f>SUMIFS('Custom Constraints'!$C:$C,'Custom Constraints'!$A:$A,_xlfn.CONCAT(LEFT(INDEX('Tx Constraint Names'!$A:$A,MATCH($D466,'Tx Constraint Names'!$B:$B,0)),SEARCH(".",INDEX('Tx Constraint Names'!$A:$A,MATCH($D466,'Tx Constraint Names'!$B:$B,0)))-1),".",O$342)) - O95*$AE95*IFERROR(_xlfn.NUMBERVALUE(MID(INDEX('Custom Constraints'!$F:$F,MATCH(INDEX('Tx Constraint Names'!$A:$A,MATCH($D466,'Tx Constraint Names'!$B:$B,0)),'Custom Constraints'!$A:$A,0)),SEARCH("~*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+1,SEARCH(" 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-SEARCH("~*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-1)),0)</f>
        <v>0</v>
      </c>
      <c r="P466" s="14">
        <f>SUMIFS('Custom Constraints'!$C:$C,'Custom Constraints'!$A:$A,_xlfn.CONCAT(LEFT(INDEX('Tx Constraint Names'!$A:$A,MATCH($D466,'Tx Constraint Names'!$B:$B,0)),SEARCH(".",INDEX('Tx Constraint Names'!$A:$A,MATCH($D466,'Tx Constraint Names'!$B:$B,0)))-1),".",P$342)) - P95*$AE95*IFERROR(_xlfn.NUMBERVALUE(MID(INDEX('Custom Constraints'!$F:$F,MATCH(INDEX('Tx Constraint Names'!$A:$A,MATCH($D466,'Tx Constraint Names'!$B:$B,0)),'Custom Constraints'!$A:$A,0)),SEARCH("~*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+1,SEARCH(" 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-SEARCH("~*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-1)),0)</f>
        <v>0</v>
      </c>
      <c r="Q466" s="14">
        <f>SUMIFS('Custom Constraints'!$C:$C,'Custom Constraints'!$A:$A,_xlfn.CONCAT(LEFT(INDEX('Tx Constraint Names'!$A:$A,MATCH($D466,'Tx Constraint Names'!$B:$B,0)),SEARCH(".",INDEX('Tx Constraint Names'!$A:$A,MATCH($D466,'Tx Constraint Names'!$B:$B,0)))-1),".",Q$342)) - Q95*$AE95*IFERROR(_xlfn.NUMBERVALUE(MID(INDEX('Custom Constraints'!$F:$F,MATCH(INDEX('Tx Constraint Names'!$A:$A,MATCH($D466,'Tx Constraint Names'!$B:$B,0)),'Custom Constraints'!$A:$A,0)),SEARCH("~*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+1,SEARCH(" 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-SEARCH("~*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-1)),0)</f>
        <v>0</v>
      </c>
      <c r="R466" s="14">
        <f>SUMIFS('Custom Constraints'!$C:$C,'Custom Constraints'!$A:$A,_xlfn.CONCAT(LEFT(INDEX('Tx Constraint Names'!$A:$A,MATCH($D466,'Tx Constraint Names'!$B:$B,0)),SEARCH(".",INDEX('Tx Constraint Names'!$A:$A,MATCH($D466,'Tx Constraint Names'!$B:$B,0)))-1),".",R$342)) - R95*$AE95*IFERROR(_xlfn.NUMBERVALUE(MID(INDEX('Custom Constraints'!$F:$F,MATCH(INDEX('Tx Constraint Names'!$A:$A,MATCH($D466,'Tx Constraint Names'!$B:$B,0)),'Custom Constraints'!$A:$A,0)),SEARCH("~*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+1,SEARCH(" 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-SEARCH("~*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-1)),0)</f>
        <v>0</v>
      </c>
      <c r="S466" s="14">
        <f>SUMIFS('Custom Constraints'!$C:$C,'Custom Constraints'!$A:$A,_xlfn.CONCAT(LEFT(INDEX('Tx Constraint Names'!$A:$A,MATCH($D466,'Tx Constraint Names'!$B:$B,0)),SEARCH(".",INDEX('Tx Constraint Names'!$A:$A,MATCH($D466,'Tx Constraint Names'!$B:$B,0)))-1),".",S$342)) - S95*$AE95*IFERROR(_xlfn.NUMBERVALUE(MID(INDEX('Custom Constraints'!$F:$F,MATCH(INDEX('Tx Constraint Names'!$A:$A,MATCH($D466,'Tx Constraint Names'!$B:$B,0)),'Custom Constraints'!$A:$A,0)),SEARCH("~*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+1,SEARCH(" 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-SEARCH("~*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-1)),0)</f>
        <v>0</v>
      </c>
      <c r="T466" s="14">
        <f>SUMIFS('Custom Constraints'!$C:$C,'Custom Constraints'!$A:$A,_xlfn.CONCAT(LEFT(INDEX('Tx Constraint Names'!$A:$A,MATCH($D466,'Tx Constraint Names'!$B:$B,0)),SEARCH(".",INDEX('Tx Constraint Names'!$A:$A,MATCH($D466,'Tx Constraint Names'!$B:$B,0)))-1),".",T$342)) - T95*$AE95*IFERROR(_xlfn.NUMBERVALUE(MID(INDEX('Custom Constraints'!$F:$F,MATCH(INDEX('Tx Constraint Names'!$A:$A,MATCH($D466,'Tx Constraint Names'!$B:$B,0)),'Custom Constraints'!$A:$A,0)),SEARCH("~*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+1,SEARCH(" 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-SEARCH("~*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-1)),0)</f>
        <v>0</v>
      </c>
      <c r="U466" s="14">
        <f>SUMIFS('Custom Constraints'!$C:$C,'Custom Constraints'!$A:$A,_xlfn.CONCAT(LEFT(INDEX('Tx Constraint Names'!$A:$A,MATCH($D466,'Tx Constraint Names'!$B:$B,0)),SEARCH(".",INDEX('Tx Constraint Names'!$A:$A,MATCH($D466,'Tx Constraint Names'!$B:$B,0)))-1),".",U$342)) - U95*$AE95*IFERROR(_xlfn.NUMBERVALUE(MID(INDEX('Custom Constraints'!$F:$F,MATCH(INDEX('Tx Constraint Names'!$A:$A,MATCH($D466,'Tx Constraint Names'!$B:$B,0)),'Custom Constraints'!$A:$A,0)),SEARCH("~*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+1,SEARCH(" 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-SEARCH("~*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-1)),0)</f>
        <v>0</v>
      </c>
      <c r="V466" s="14">
        <f>SUMIFS('Custom Constraints'!$C:$C,'Custom Constraints'!$A:$A,_xlfn.CONCAT(LEFT(INDEX('Tx Constraint Names'!$A:$A,MATCH($D466,'Tx Constraint Names'!$B:$B,0)),SEARCH(".",INDEX('Tx Constraint Names'!$A:$A,MATCH($D466,'Tx Constraint Names'!$B:$B,0)))-1),".",V$342)) - V95*$AE95*IFERROR(_xlfn.NUMBERVALUE(MID(INDEX('Custom Constraints'!$F:$F,MATCH(INDEX('Tx Constraint Names'!$A:$A,MATCH($D466,'Tx Constraint Names'!$B:$B,0)),'Custom Constraints'!$A:$A,0)),SEARCH("~*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+1,SEARCH(" 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-SEARCH("~*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-1)),0)</f>
        <v>0</v>
      </c>
      <c r="W466" s="14">
        <f>SUMIFS('Custom Constraints'!$C:$C,'Custom Constraints'!$A:$A,_xlfn.CONCAT(LEFT(INDEX('Tx Constraint Names'!$A:$A,MATCH($D466,'Tx Constraint Names'!$B:$B,0)),SEARCH(".",INDEX('Tx Constraint Names'!$A:$A,MATCH($D466,'Tx Constraint Names'!$B:$B,0)))-1),".",W$342)) - W95*$AE95*IFERROR(_xlfn.NUMBERVALUE(MID(INDEX('Custom Constraints'!$F:$F,MATCH(INDEX('Tx Constraint Names'!$A:$A,MATCH($D466,'Tx Constraint Names'!$B:$B,0)),'Custom Constraints'!$A:$A,0)),SEARCH("~*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+1,SEARCH(" 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-SEARCH("~*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-1)),0)</f>
        <v>0</v>
      </c>
      <c r="X466" s="14">
        <f>SUMIFS('Custom Constraints'!$C:$C,'Custom Constraints'!$A:$A,_xlfn.CONCAT(LEFT(INDEX('Tx Constraint Names'!$A:$A,MATCH($D466,'Tx Constraint Names'!$B:$B,0)),SEARCH(".",INDEX('Tx Constraint Names'!$A:$A,MATCH($D466,'Tx Constraint Names'!$B:$B,0)))-1),".",X$342)) - X95*$AE95*IFERROR(_xlfn.NUMBERVALUE(MID(INDEX('Custom Constraints'!$F:$F,MATCH(INDEX('Tx Constraint Names'!$A:$A,MATCH($D466,'Tx Constraint Names'!$B:$B,0)),'Custom Constraints'!$A:$A,0)),SEARCH("~*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+1,SEARCH(" 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-SEARCH("~*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-1)),0)</f>
        <v>0</v>
      </c>
      <c r="Y466" s="14">
        <f>SUMIFS('Custom Constraints'!$C:$C,'Custom Constraints'!$A:$A,_xlfn.CONCAT(LEFT(INDEX('Tx Constraint Names'!$A:$A,MATCH($D466,'Tx Constraint Names'!$B:$B,0)),SEARCH(".",INDEX('Tx Constraint Names'!$A:$A,MATCH($D466,'Tx Constraint Names'!$B:$B,0)))-1),".",Y$342)) - Y95*$AE95*IFERROR(_xlfn.NUMBERVALUE(MID(INDEX('Custom Constraints'!$F:$F,MATCH(INDEX('Tx Constraint Names'!$A:$A,MATCH($D466,'Tx Constraint Names'!$B:$B,0)),'Custom Constraints'!$A:$A,0)),SEARCH("~*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+1,SEARCH(" 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-SEARCH("~*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-1)),0)</f>
        <v>0</v>
      </c>
      <c r="Z466" s="14">
        <f>SUMIFS('Custom Constraints'!$C:$C,'Custom Constraints'!$A:$A,_xlfn.CONCAT(LEFT(INDEX('Tx Constraint Names'!$A:$A,MATCH($D466,'Tx Constraint Names'!$B:$B,0)),SEARCH(".",INDEX('Tx Constraint Names'!$A:$A,MATCH($D466,'Tx Constraint Names'!$B:$B,0)))-1),".",Z$342)) - Z95*$AE95*IFERROR(_xlfn.NUMBERVALUE(MID(INDEX('Custom Constraints'!$F:$F,MATCH(INDEX('Tx Constraint Names'!$A:$A,MATCH($D466,'Tx Constraint Names'!$B:$B,0)),'Custom Constraints'!$A:$A,0)),SEARCH("~*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+1,SEARCH(" 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-SEARCH("~*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-1)),0)</f>
        <v>0</v>
      </c>
      <c r="AA466" s="14">
        <f>SUMIFS('Custom Constraints'!$C:$C,'Custom Constraints'!$A:$A,_xlfn.CONCAT(LEFT(INDEX('Tx Constraint Names'!$A:$A,MATCH($D466,'Tx Constraint Names'!$B:$B,0)),SEARCH(".",INDEX('Tx Constraint Names'!$A:$A,MATCH($D466,'Tx Constraint Names'!$B:$B,0)))-1),".",AA$342)) - AA95*$AE95*IFERROR(_xlfn.NUMBERVALUE(MID(INDEX('Custom Constraints'!$F:$F,MATCH(INDEX('Tx Constraint Names'!$A:$A,MATCH($D466,'Tx Constraint Names'!$B:$B,0)),'Custom Constraints'!$A:$A,0)),SEARCH("~*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+1,SEARCH(" 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-SEARCH("~*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-1)),0)</f>
        <v>0</v>
      </c>
      <c r="AB466" s="14">
        <f>SUMIFS('Custom Constraints'!$C:$C,'Custom Constraints'!$A:$A,_xlfn.CONCAT(LEFT(INDEX('Tx Constraint Names'!$A:$A,MATCH($D466,'Tx Constraint Names'!$B:$B,0)),SEARCH(".",INDEX('Tx Constraint Names'!$A:$A,MATCH($D466,'Tx Constraint Names'!$B:$B,0)))-1),".",AB$342)) - AB95*$AE95*IFERROR(_xlfn.NUMBERVALUE(MID(INDEX('Custom Constraints'!$F:$F,MATCH(INDEX('Tx Constraint Names'!$A:$A,MATCH($D466,'Tx Constraint Names'!$B:$B,0)),'Custom Constraints'!$A:$A,0)),SEARCH("~*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+1,SEARCH(" 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-SEARCH("~*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-1)),0)</f>
        <v>0</v>
      </c>
      <c r="AC466" s="14">
        <f>SUMIFS('Custom Constraints'!$C:$C,'Custom Constraints'!$A:$A,_xlfn.CONCAT(LEFT(INDEX('Tx Constraint Names'!$A:$A,MATCH($D466,'Tx Constraint Names'!$B:$B,0)),SEARCH(".",INDEX('Tx Constraint Names'!$A:$A,MATCH($D466,'Tx Constraint Names'!$B:$B,0)))-1),".",AC$342)) - AC95*$AE95*IFERROR(_xlfn.NUMBERVALUE(MID(INDEX('Custom Constraints'!$F:$F,MATCH(INDEX('Tx Constraint Names'!$A:$A,MATCH($D466,'Tx Constraint Names'!$B:$B,0)),'Custom Constraints'!$A:$A,0)),SEARCH("~*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+1,SEARCH(" 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-SEARCH("~*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-1)),0)</f>
        <v>0</v>
      </c>
      <c r="AD466" s="14">
        <f>SUMIFS('Custom Constraints'!$C:$C,'Custom Constraints'!$A:$A,_xlfn.CONCAT(LEFT(INDEX('Tx Constraint Names'!$A:$A,MATCH($D466,'Tx Constraint Names'!$B:$B,0)),SEARCH(".",INDEX('Tx Constraint Names'!$A:$A,MATCH($D466,'Tx Constraint Names'!$B:$B,0)))-1),".",AD$342)) - AD95*$AE95*IFERROR(_xlfn.NUMBERVALUE(MID(INDEX('Custom Constraints'!$F:$F,MATCH(INDEX('Tx Constraint Names'!$A:$A,MATCH($D466,'Tx Constraint Names'!$B:$B,0)),'Custom Constraints'!$A:$A,0)),SEARCH("~*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+1,SEARCH(" 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-SEARCH("~*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-1)),0)</f>
        <v>0</v>
      </c>
      <c r="AE466" s="26">
        <f>SUMIFS('Custom Constraints'!$D:$D,'Custom Constraints'!$A:$A,_xlfn.CONCAT(LEFT(INDEX('Tx Constraint Names'!$A:$A,MATCH($D466,'Tx Constraint Names'!$B:$B,0)),SEARCH(".",INDEX('Tx Constraint Names'!$A:$A,MATCH($D466,'Tx Constraint Names'!$B:$B,0)))-1),".2045"))</f>
        <v>0</v>
      </c>
      <c r="AF466" s="26">
        <f>-AE95*IFERROR(_xlfn.NUMBERVALUE(MID(INDEX('Custom Constraints'!$F:$F,MATCH(INDEX('Tx Constraint Names'!$A:$A,MATCH($D466,'Tx Constraint Names'!$B:$B,0)),'Custom Constraints'!$A:$A,0)),SEARCH("~*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+1,SEARCH(" 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-SEARCH("~*",INDEX('Custom Constraints'!$F:$F,MATCH(INDEX('Tx Constraint Names'!$A:$A,MATCH($D466,'Tx Constraint Names'!$B:$B,0)),'Custom Constraints'!$A:$A,0)),SEARCH(LEFT($D466,10),INDEX('Custom Constraints'!$F:$F,MATCH(INDEX('Tx Constraint Names'!$A:$A,MATCH($D466,'Tx Constraint Names'!$B:$B,0)),'Custom Constraints'!$A:$A,0))))-1)),0)</f>
        <v>10360</v>
      </c>
      <c r="AG466" s="26">
        <f>AD466</f>
        <v>0</v>
      </c>
      <c r="AI466" t="str" cm="1">
        <f t="array" ref="AI466:AI508">INDEX(_xlfn._xlws.SORT(_xlfn._xlws.FILTER(_xlfn.HSTACK(D466:D582,AF95:AF211),D466:D582&lt;&gt;""),2),,1)</f>
        <v>Lugo_Transformer_SSN</v>
      </c>
      <c r="AJ466" s="119" t="str">
        <f>SUBSTITUTE(AI466,"_SSN","")</f>
        <v>Lugo_Transformer</v>
      </c>
      <c r="AK466" s="125">
        <f t="shared" ref="AK466:AM497" si="91">IFERROR(INDEX(AE$466:AE$582,MATCH($AI466,$D$466:$D$582,0)), "")</f>
        <v>1078.5531000000001</v>
      </c>
      <c r="AL466" s="125">
        <f t="shared" si="91"/>
        <v>0</v>
      </c>
      <c r="AM466" s="125">
        <f t="shared" si="91"/>
        <v>1078.5531000000001</v>
      </c>
    </row>
    <row r="467" spans="4:39" x14ac:dyDescent="0.15">
      <c r="D467" s="12" t="str">
        <v>Contra_Costa_Delta_Switchyard_230_SSN</v>
      </c>
      <c r="E467" s="14">
        <f>SUMIFS('Custom Constraints'!$C:$C,'Custom Constraints'!$A:$A,_xlfn.CONCAT(LEFT(INDEX('Tx Constraint Names'!$A:$A,MATCH($D467,'Tx Constraint Names'!$B:$B,0)),SEARCH(".",INDEX('Tx Constraint Names'!$A:$A,MATCH($D467,'Tx Constraint Names'!$B:$B,0)))-1),".",E$342)) - E96*$AE96*IFERROR(_xlfn.NUMBERVALUE(MID(INDEX('Custom Constraints'!$F:$F,MATCH(INDEX('Tx Constraint Names'!$A:$A,MATCH($D467,'Tx Constraint Names'!$B:$B,0)),'Custom Constraints'!$A:$A,0)),SEARCH("~*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+1,SEARCH(" 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-SEARCH("~*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-1)),0)</f>
        <v>0</v>
      </c>
      <c r="F467" s="14">
        <f>SUMIFS('Custom Constraints'!$C:$C,'Custom Constraints'!$A:$A,_xlfn.CONCAT(LEFT(INDEX('Tx Constraint Names'!$A:$A,MATCH($D467,'Tx Constraint Names'!$B:$B,0)),SEARCH(".",INDEX('Tx Constraint Names'!$A:$A,MATCH($D467,'Tx Constraint Names'!$B:$B,0)))-1),".",F$342)) - F96*$AE96*IFERROR(_xlfn.NUMBERVALUE(MID(INDEX('Custom Constraints'!$F:$F,MATCH(INDEX('Tx Constraint Names'!$A:$A,MATCH($D467,'Tx Constraint Names'!$B:$B,0)),'Custom Constraints'!$A:$A,0)),SEARCH("~*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+1,SEARCH(" 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-SEARCH("~*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-1)),0)</f>
        <v>0</v>
      </c>
      <c r="G467" s="14">
        <f>SUMIFS('Custom Constraints'!$C:$C,'Custom Constraints'!$A:$A,_xlfn.CONCAT(LEFT(INDEX('Tx Constraint Names'!$A:$A,MATCH($D467,'Tx Constraint Names'!$B:$B,0)),SEARCH(".",INDEX('Tx Constraint Names'!$A:$A,MATCH($D467,'Tx Constraint Names'!$B:$B,0)))-1),".",G$342)) - G96*$AE96*IFERROR(_xlfn.NUMBERVALUE(MID(INDEX('Custom Constraints'!$F:$F,MATCH(INDEX('Tx Constraint Names'!$A:$A,MATCH($D467,'Tx Constraint Names'!$B:$B,0)),'Custom Constraints'!$A:$A,0)),SEARCH("~*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+1,SEARCH(" 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-SEARCH("~*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-1)),0)</f>
        <v>0</v>
      </c>
      <c r="H467" s="14">
        <f>SUMIFS('Custom Constraints'!$C:$C,'Custom Constraints'!$A:$A,_xlfn.CONCAT(LEFT(INDEX('Tx Constraint Names'!$A:$A,MATCH($D467,'Tx Constraint Names'!$B:$B,0)),SEARCH(".",INDEX('Tx Constraint Names'!$A:$A,MATCH($D467,'Tx Constraint Names'!$B:$B,0)))-1),".",H$342)) - H96*$AE96*IFERROR(_xlfn.NUMBERVALUE(MID(INDEX('Custom Constraints'!$F:$F,MATCH(INDEX('Tx Constraint Names'!$A:$A,MATCH($D467,'Tx Constraint Names'!$B:$B,0)),'Custom Constraints'!$A:$A,0)),SEARCH("~*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+1,SEARCH(" 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-SEARCH("~*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-1)),0)</f>
        <v>0</v>
      </c>
      <c r="I467" s="14">
        <f>SUMIFS('Custom Constraints'!$C:$C,'Custom Constraints'!$A:$A,_xlfn.CONCAT(LEFT(INDEX('Tx Constraint Names'!$A:$A,MATCH($D467,'Tx Constraint Names'!$B:$B,0)),SEARCH(".",INDEX('Tx Constraint Names'!$A:$A,MATCH($D467,'Tx Constraint Names'!$B:$B,0)))-1),".",I$342)) - I96*$AE96*IFERROR(_xlfn.NUMBERVALUE(MID(INDEX('Custom Constraints'!$F:$F,MATCH(INDEX('Tx Constraint Names'!$A:$A,MATCH($D467,'Tx Constraint Names'!$B:$B,0)),'Custom Constraints'!$A:$A,0)),SEARCH("~*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+1,SEARCH(" 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-SEARCH("~*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-1)),0)</f>
        <v>0</v>
      </c>
      <c r="J467" s="14">
        <f>SUMIFS('Custom Constraints'!$C:$C,'Custom Constraints'!$A:$A,_xlfn.CONCAT(LEFT(INDEX('Tx Constraint Names'!$A:$A,MATCH($D467,'Tx Constraint Names'!$B:$B,0)),SEARCH(".",INDEX('Tx Constraint Names'!$A:$A,MATCH($D467,'Tx Constraint Names'!$B:$B,0)))-1),".",J$342)) - J96*$AE96*IFERROR(_xlfn.NUMBERVALUE(MID(INDEX('Custom Constraints'!$F:$F,MATCH(INDEX('Tx Constraint Names'!$A:$A,MATCH($D467,'Tx Constraint Names'!$B:$B,0)),'Custom Constraints'!$A:$A,0)),SEARCH("~*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+1,SEARCH(" 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-SEARCH("~*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-1)),0)</f>
        <v>0</v>
      </c>
      <c r="K467" s="14">
        <f>SUMIFS('Custom Constraints'!$C:$C,'Custom Constraints'!$A:$A,_xlfn.CONCAT(LEFT(INDEX('Tx Constraint Names'!$A:$A,MATCH($D467,'Tx Constraint Names'!$B:$B,0)),SEARCH(".",INDEX('Tx Constraint Names'!$A:$A,MATCH($D467,'Tx Constraint Names'!$B:$B,0)))-1),".",K$342)) - K96*$AE96*IFERROR(_xlfn.NUMBERVALUE(MID(INDEX('Custom Constraints'!$F:$F,MATCH(INDEX('Tx Constraint Names'!$A:$A,MATCH($D467,'Tx Constraint Names'!$B:$B,0)),'Custom Constraints'!$A:$A,0)),SEARCH("~*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+1,SEARCH(" 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-SEARCH("~*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-1)),0)</f>
        <v>0</v>
      </c>
      <c r="L467" s="14">
        <f>SUMIFS('Custom Constraints'!$C:$C,'Custom Constraints'!$A:$A,_xlfn.CONCAT(LEFT(INDEX('Tx Constraint Names'!$A:$A,MATCH($D467,'Tx Constraint Names'!$B:$B,0)),SEARCH(".",INDEX('Tx Constraint Names'!$A:$A,MATCH($D467,'Tx Constraint Names'!$B:$B,0)))-1),".",L$342)) - L96*$AE96*IFERROR(_xlfn.NUMBERVALUE(MID(INDEX('Custom Constraints'!$F:$F,MATCH(INDEX('Tx Constraint Names'!$A:$A,MATCH($D467,'Tx Constraint Names'!$B:$B,0)),'Custom Constraints'!$A:$A,0)),SEARCH("~*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+1,SEARCH(" 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-SEARCH("~*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-1)),0)</f>
        <v>0</v>
      </c>
      <c r="M467" s="14">
        <f>SUMIFS('Custom Constraints'!$C:$C,'Custom Constraints'!$A:$A,_xlfn.CONCAT(LEFT(INDEX('Tx Constraint Names'!$A:$A,MATCH($D467,'Tx Constraint Names'!$B:$B,0)),SEARCH(".",INDEX('Tx Constraint Names'!$A:$A,MATCH($D467,'Tx Constraint Names'!$B:$B,0)))-1),".",M$342)) - M96*$AE96*IFERROR(_xlfn.NUMBERVALUE(MID(INDEX('Custom Constraints'!$F:$F,MATCH(INDEX('Tx Constraint Names'!$A:$A,MATCH($D467,'Tx Constraint Names'!$B:$B,0)),'Custom Constraints'!$A:$A,0)),SEARCH("~*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+1,SEARCH(" 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-SEARCH("~*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-1)),0)</f>
        <v>0</v>
      </c>
      <c r="N467" s="14">
        <f>SUMIFS('Custom Constraints'!$C:$C,'Custom Constraints'!$A:$A,_xlfn.CONCAT(LEFT(INDEX('Tx Constraint Names'!$A:$A,MATCH($D467,'Tx Constraint Names'!$B:$B,0)),SEARCH(".",INDEX('Tx Constraint Names'!$A:$A,MATCH($D467,'Tx Constraint Names'!$B:$B,0)))-1),".",N$342)) - N96*$AE96*IFERROR(_xlfn.NUMBERVALUE(MID(INDEX('Custom Constraints'!$F:$F,MATCH(INDEX('Tx Constraint Names'!$A:$A,MATCH($D467,'Tx Constraint Names'!$B:$B,0)),'Custom Constraints'!$A:$A,0)),SEARCH("~*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+1,SEARCH(" 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-SEARCH("~*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-1)),0)</f>
        <v>0</v>
      </c>
      <c r="O467" s="14">
        <f>SUMIFS('Custom Constraints'!$C:$C,'Custom Constraints'!$A:$A,_xlfn.CONCAT(LEFT(INDEX('Tx Constraint Names'!$A:$A,MATCH($D467,'Tx Constraint Names'!$B:$B,0)),SEARCH(".",INDEX('Tx Constraint Names'!$A:$A,MATCH($D467,'Tx Constraint Names'!$B:$B,0)))-1),".",O$342)) - O96*$AE96*IFERROR(_xlfn.NUMBERVALUE(MID(INDEX('Custom Constraints'!$F:$F,MATCH(INDEX('Tx Constraint Names'!$A:$A,MATCH($D467,'Tx Constraint Names'!$B:$B,0)),'Custom Constraints'!$A:$A,0)),SEARCH("~*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+1,SEARCH(" 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-SEARCH("~*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-1)),0)</f>
        <v>0</v>
      </c>
      <c r="P467" s="14">
        <f>SUMIFS('Custom Constraints'!$C:$C,'Custom Constraints'!$A:$A,_xlfn.CONCAT(LEFT(INDEX('Tx Constraint Names'!$A:$A,MATCH($D467,'Tx Constraint Names'!$B:$B,0)),SEARCH(".",INDEX('Tx Constraint Names'!$A:$A,MATCH($D467,'Tx Constraint Names'!$B:$B,0)))-1),".",P$342)) - P96*$AE96*IFERROR(_xlfn.NUMBERVALUE(MID(INDEX('Custom Constraints'!$F:$F,MATCH(INDEX('Tx Constraint Names'!$A:$A,MATCH($D467,'Tx Constraint Names'!$B:$B,0)),'Custom Constraints'!$A:$A,0)),SEARCH("~*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+1,SEARCH(" 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-SEARCH("~*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-1)),0)</f>
        <v>0</v>
      </c>
      <c r="Q467" s="14">
        <f>SUMIFS('Custom Constraints'!$C:$C,'Custom Constraints'!$A:$A,_xlfn.CONCAT(LEFT(INDEX('Tx Constraint Names'!$A:$A,MATCH($D467,'Tx Constraint Names'!$B:$B,0)),SEARCH(".",INDEX('Tx Constraint Names'!$A:$A,MATCH($D467,'Tx Constraint Names'!$B:$B,0)))-1),".",Q$342)) - Q96*$AE96*IFERROR(_xlfn.NUMBERVALUE(MID(INDEX('Custom Constraints'!$F:$F,MATCH(INDEX('Tx Constraint Names'!$A:$A,MATCH($D467,'Tx Constraint Names'!$B:$B,0)),'Custom Constraints'!$A:$A,0)),SEARCH("~*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+1,SEARCH(" 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-SEARCH("~*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-1)),0)</f>
        <v>0</v>
      </c>
      <c r="R467" s="14">
        <f>SUMIFS('Custom Constraints'!$C:$C,'Custom Constraints'!$A:$A,_xlfn.CONCAT(LEFT(INDEX('Tx Constraint Names'!$A:$A,MATCH($D467,'Tx Constraint Names'!$B:$B,0)),SEARCH(".",INDEX('Tx Constraint Names'!$A:$A,MATCH($D467,'Tx Constraint Names'!$B:$B,0)))-1),".",R$342)) - R96*$AE96*IFERROR(_xlfn.NUMBERVALUE(MID(INDEX('Custom Constraints'!$F:$F,MATCH(INDEX('Tx Constraint Names'!$A:$A,MATCH($D467,'Tx Constraint Names'!$B:$B,0)),'Custom Constraints'!$A:$A,0)),SEARCH("~*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+1,SEARCH(" 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-SEARCH("~*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-1)),0)</f>
        <v>0</v>
      </c>
      <c r="S467" s="14">
        <f>SUMIFS('Custom Constraints'!$C:$C,'Custom Constraints'!$A:$A,_xlfn.CONCAT(LEFT(INDEX('Tx Constraint Names'!$A:$A,MATCH($D467,'Tx Constraint Names'!$B:$B,0)),SEARCH(".",INDEX('Tx Constraint Names'!$A:$A,MATCH($D467,'Tx Constraint Names'!$B:$B,0)))-1),".",S$342)) - S96*$AE96*IFERROR(_xlfn.NUMBERVALUE(MID(INDEX('Custom Constraints'!$F:$F,MATCH(INDEX('Tx Constraint Names'!$A:$A,MATCH($D467,'Tx Constraint Names'!$B:$B,0)),'Custom Constraints'!$A:$A,0)),SEARCH("~*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+1,SEARCH(" 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-SEARCH("~*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-1)),0)</f>
        <v>0</v>
      </c>
      <c r="T467" s="14">
        <f>SUMIFS('Custom Constraints'!$C:$C,'Custom Constraints'!$A:$A,_xlfn.CONCAT(LEFT(INDEX('Tx Constraint Names'!$A:$A,MATCH($D467,'Tx Constraint Names'!$B:$B,0)),SEARCH(".",INDEX('Tx Constraint Names'!$A:$A,MATCH($D467,'Tx Constraint Names'!$B:$B,0)))-1),".",T$342)) - T96*$AE96*IFERROR(_xlfn.NUMBERVALUE(MID(INDEX('Custom Constraints'!$F:$F,MATCH(INDEX('Tx Constraint Names'!$A:$A,MATCH($D467,'Tx Constraint Names'!$B:$B,0)),'Custom Constraints'!$A:$A,0)),SEARCH("~*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+1,SEARCH(" 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-SEARCH("~*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-1)),0)</f>
        <v>0</v>
      </c>
      <c r="U467" s="14">
        <f>SUMIFS('Custom Constraints'!$C:$C,'Custom Constraints'!$A:$A,_xlfn.CONCAT(LEFT(INDEX('Tx Constraint Names'!$A:$A,MATCH($D467,'Tx Constraint Names'!$B:$B,0)),SEARCH(".",INDEX('Tx Constraint Names'!$A:$A,MATCH($D467,'Tx Constraint Names'!$B:$B,0)))-1),".",U$342)) - U96*$AE96*IFERROR(_xlfn.NUMBERVALUE(MID(INDEX('Custom Constraints'!$F:$F,MATCH(INDEX('Tx Constraint Names'!$A:$A,MATCH($D467,'Tx Constraint Names'!$B:$B,0)),'Custom Constraints'!$A:$A,0)),SEARCH("~*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+1,SEARCH(" 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-SEARCH("~*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-1)),0)</f>
        <v>0</v>
      </c>
      <c r="V467" s="14">
        <f>SUMIFS('Custom Constraints'!$C:$C,'Custom Constraints'!$A:$A,_xlfn.CONCAT(LEFT(INDEX('Tx Constraint Names'!$A:$A,MATCH($D467,'Tx Constraint Names'!$B:$B,0)),SEARCH(".",INDEX('Tx Constraint Names'!$A:$A,MATCH($D467,'Tx Constraint Names'!$B:$B,0)))-1),".",V$342)) - V96*$AE96*IFERROR(_xlfn.NUMBERVALUE(MID(INDEX('Custom Constraints'!$F:$F,MATCH(INDEX('Tx Constraint Names'!$A:$A,MATCH($D467,'Tx Constraint Names'!$B:$B,0)),'Custom Constraints'!$A:$A,0)),SEARCH("~*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+1,SEARCH(" 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-SEARCH("~*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-1)),0)</f>
        <v>0</v>
      </c>
      <c r="W467" s="14">
        <f>SUMIFS('Custom Constraints'!$C:$C,'Custom Constraints'!$A:$A,_xlfn.CONCAT(LEFT(INDEX('Tx Constraint Names'!$A:$A,MATCH($D467,'Tx Constraint Names'!$B:$B,0)),SEARCH(".",INDEX('Tx Constraint Names'!$A:$A,MATCH($D467,'Tx Constraint Names'!$B:$B,0)))-1),".",W$342)) - W96*$AE96*IFERROR(_xlfn.NUMBERVALUE(MID(INDEX('Custom Constraints'!$F:$F,MATCH(INDEX('Tx Constraint Names'!$A:$A,MATCH($D467,'Tx Constraint Names'!$B:$B,0)),'Custom Constraints'!$A:$A,0)),SEARCH("~*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+1,SEARCH(" 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-SEARCH("~*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-1)),0)</f>
        <v>0</v>
      </c>
      <c r="X467" s="14">
        <f>SUMIFS('Custom Constraints'!$C:$C,'Custom Constraints'!$A:$A,_xlfn.CONCAT(LEFT(INDEX('Tx Constraint Names'!$A:$A,MATCH($D467,'Tx Constraint Names'!$B:$B,0)),SEARCH(".",INDEX('Tx Constraint Names'!$A:$A,MATCH($D467,'Tx Constraint Names'!$B:$B,0)))-1),".",X$342)) - X96*$AE96*IFERROR(_xlfn.NUMBERVALUE(MID(INDEX('Custom Constraints'!$F:$F,MATCH(INDEX('Tx Constraint Names'!$A:$A,MATCH($D467,'Tx Constraint Names'!$B:$B,0)),'Custom Constraints'!$A:$A,0)),SEARCH("~*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+1,SEARCH(" 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-SEARCH("~*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-1)),0)</f>
        <v>433.77083488919567</v>
      </c>
      <c r="Y467" s="14">
        <f>SUMIFS('Custom Constraints'!$C:$C,'Custom Constraints'!$A:$A,_xlfn.CONCAT(LEFT(INDEX('Tx Constraint Names'!$A:$A,MATCH($D467,'Tx Constraint Names'!$B:$B,0)),SEARCH(".",INDEX('Tx Constraint Names'!$A:$A,MATCH($D467,'Tx Constraint Names'!$B:$B,0)))-1),".",Y$342)) - Y96*$AE96*IFERROR(_xlfn.NUMBERVALUE(MID(INDEX('Custom Constraints'!$F:$F,MATCH(INDEX('Tx Constraint Names'!$A:$A,MATCH($D467,'Tx Constraint Names'!$B:$B,0)),'Custom Constraints'!$A:$A,0)),SEARCH("~*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+1,SEARCH(" 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-SEARCH("~*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-1)),0)</f>
        <v>433.77083488919567</v>
      </c>
      <c r="Z467" s="14">
        <f>SUMIFS('Custom Constraints'!$C:$C,'Custom Constraints'!$A:$A,_xlfn.CONCAT(LEFT(INDEX('Tx Constraint Names'!$A:$A,MATCH($D467,'Tx Constraint Names'!$B:$B,0)),SEARCH(".",INDEX('Tx Constraint Names'!$A:$A,MATCH($D467,'Tx Constraint Names'!$B:$B,0)))-1),".",Z$342)) - Z96*$AE96*IFERROR(_xlfn.NUMBERVALUE(MID(INDEX('Custom Constraints'!$F:$F,MATCH(INDEX('Tx Constraint Names'!$A:$A,MATCH($D467,'Tx Constraint Names'!$B:$B,0)),'Custom Constraints'!$A:$A,0)),SEARCH("~*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+1,SEARCH(" 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-SEARCH("~*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-1)),0)</f>
        <v>0</v>
      </c>
      <c r="AA467" s="14">
        <f>SUMIFS('Custom Constraints'!$C:$C,'Custom Constraints'!$A:$A,_xlfn.CONCAT(LEFT(INDEX('Tx Constraint Names'!$A:$A,MATCH($D467,'Tx Constraint Names'!$B:$B,0)),SEARCH(".",INDEX('Tx Constraint Names'!$A:$A,MATCH($D467,'Tx Constraint Names'!$B:$B,0)))-1),".",AA$342)) - AA96*$AE96*IFERROR(_xlfn.NUMBERVALUE(MID(INDEX('Custom Constraints'!$F:$F,MATCH(INDEX('Tx Constraint Names'!$A:$A,MATCH($D467,'Tx Constraint Names'!$B:$B,0)),'Custom Constraints'!$A:$A,0)),SEARCH("~*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+1,SEARCH(" 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-SEARCH("~*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-1)),0)</f>
        <v>0</v>
      </c>
      <c r="AB467" s="14">
        <f>SUMIFS('Custom Constraints'!$C:$C,'Custom Constraints'!$A:$A,_xlfn.CONCAT(LEFT(INDEX('Tx Constraint Names'!$A:$A,MATCH($D467,'Tx Constraint Names'!$B:$B,0)),SEARCH(".",INDEX('Tx Constraint Names'!$A:$A,MATCH($D467,'Tx Constraint Names'!$B:$B,0)))-1),".",AB$342)) - AB96*$AE96*IFERROR(_xlfn.NUMBERVALUE(MID(INDEX('Custom Constraints'!$F:$F,MATCH(INDEX('Tx Constraint Names'!$A:$A,MATCH($D467,'Tx Constraint Names'!$B:$B,0)),'Custom Constraints'!$A:$A,0)),SEARCH("~*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+1,SEARCH(" 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-SEARCH("~*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-1)),0)</f>
        <v>0</v>
      </c>
      <c r="AC467" s="14">
        <f>SUMIFS('Custom Constraints'!$C:$C,'Custom Constraints'!$A:$A,_xlfn.CONCAT(LEFT(INDEX('Tx Constraint Names'!$A:$A,MATCH($D467,'Tx Constraint Names'!$B:$B,0)),SEARCH(".",INDEX('Tx Constraint Names'!$A:$A,MATCH($D467,'Tx Constraint Names'!$B:$B,0)))-1),".",AC$342)) - AC96*$AE96*IFERROR(_xlfn.NUMBERVALUE(MID(INDEX('Custom Constraints'!$F:$F,MATCH(INDEX('Tx Constraint Names'!$A:$A,MATCH($D467,'Tx Constraint Names'!$B:$B,0)),'Custom Constraints'!$A:$A,0)),SEARCH("~*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+1,SEARCH(" 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-SEARCH("~*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-1)),0)</f>
        <v>0</v>
      </c>
      <c r="AD467" s="14">
        <f>SUMIFS('Custom Constraints'!$C:$C,'Custom Constraints'!$A:$A,_xlfn.CONCAT(LEFT(INDEX('Tx Constraint Names'!$A:$A,MATCH($D467,'Tx Constraint Names'!$B:$B,0)),SEARCH(".",INDEX('Tx Constraint Names'!$A:$A,MATCH($D467,'Tx Constraint Names'!$B:$B,0)))-1),".",AD$342)) - AD96*$AE96*IFERROR(_xlfn.NUMBERVALUE(MID(INDEX('Custom Constraints'!$F:$F,MATCH(INDEX('Tx Constraint Names'!$A:$A,MATCH($D467,'Tx Constraint Names'!$B:$B,0)),'Custom Constraints'!$A:$A,0)),SEARCH("~*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+1,SEARCH(" 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-SEARCH("~*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-1)),0)</f>
        <v>563.9594593213393</v>
      </c>
      <c r="AE467" s="26">
        <f>SUMIFS('Custom Constraints'!$D:$D,'Custom Constraints'!$A:$A,_xlfn.CONCAT(LEFT(INDEX('Tx Constraint Names'!$A:$A,MATCH($D467,'Tx Constraint Names'!$B:$B,0)),SEARCH(".",INDEX('Tx Constraint Names'!$A:$A,MATCH($D467,'Tx Constraint Names'!$B:$B,0)))-1),".2045"))</f>
        <v>1214.0568900000001</v>
      </c>
      <c r="AF467" s="26">
        <f>-AE96*IFERROR(_xlfn.NUMBERVALUE(MID(INDEX('Custom Constraints'!$F:$F,MATCH(INDEX('Tx Constraint Names'!$A:$A,MATCH($D467,'Tx Constraint Names'!$B:$B,0)),'Custom Constraints'!$A:$A,0)),SEARCH("~*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+1,SEARCH(" 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-SEARCH("~*",INDEX('Custom Constraints'!$F:$F,MATCH(INDEX('Tx Constraint Names'!$A:$A,MATCH($D467,'Tx Constraint Names'!$B:$B,0)),'Custom Constraints'!$A:$A,0)),SEARCH(LEFT($D467,10),INDEX('Custom Constraints'!$F:$F,MATCH(INDEX('Tx Constraint Names'!$A:$A,MATCH($D467,'Tx Constraint Names'!$B:$B,0)),'Custom Constraints'!$A:$A,0))))-1)),0)</f>
        <v>1476.0142069999999</v>
      </c>
      <c r="AG467" s="26">
        <f t="shared" ref="AG467:AG530" si="92">AD467</f>
        <v>563.9594593213393</v>
      </c>
      <c r="AI467" t="str">
        <v>Moss_Landing_Las_Aguilas_230_SSN</v>
      </c>
      <c r="AJ467" s="119" t="str">
        <f t="shared" ref="AJ467:AJ530" si="93">SUBSTITUTE(AI467,"_SSN","")</f>
        <v>Moss_Landing_Las_Aguilas_230</v>
      </c>
      <c r="AK467" s="125">
        <f t="shared" si="91"/>
        <v>0</v>
      </c>
      <c r="AL467" s="125">
        <f t="shared" si="91"/>
        <v>0</v>
      </c>
      <c r="AM467" s="125">
        <f t="shared" si="91"/>
        <v>0</v>
      </c>
    </row>
    <row r="468" spans="4:39" x14ac:dyDescent="0.15">
      <c r="D468" s="12" t="str">
        <v>Del_Norte_Offshore_Line_SSN</v>
      </c>
      <c r="E468" s="14">
        <f>SUMIFS('Custom Constraints'!$C:$C,'Custom Constraints'!$A:$A,_xlfn.CONCAT(LEFT(INDEX('Tx Constraint Names'!$A:$A,MATCH($D468,'Tx Constraint Names'!$B:$B,0)),SEARCH(".",INDEX('Tx Constraint Names'!$A:$A,MATCH($D468,'Tx Constraint Names'!$B:$B,0)))-1),".",E$342)) - E97*$AE97*IFERROR(_xlfn.NUMBERVALUE(MID(INDEX('Custom Constraints'!$F:$F,MATCH(INDEX('Tx Constraint Names'!$A:$A,MATCH($D468,'Tx Constraint Names'!$B:$B,0)),'Custom Constraints'!$A:$A,0)),SEARCH("~*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+1,SEARCH(" 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-SEARCH("~*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-1)),0)</f>
        <v>0</v>
      </c>
      <c r="F468" s="14">
        <f>SUMIFS('Custom Constraints'!$C:$C,'Custom Constraints'!$A:$A,_xlfn.CONCAT(LEFT(INDEX('Tx Constraint Names'!$A:$A,MATCH($D468,'Tx Constraint Names'!$B:$B,0)),SEARCH(".",INDEX('Tx Constraint Names'!$A:$A,MATCH($D468,'Tx Constraint Names'!$B:$B,0)))-1),".",F$342)) - F97*$AE97*IFERROR(_xlfn.NUMBERVALUE(MID(INDEX('Custom Constraints'!$F:$F,MATCH(INDEX('Tx Constraint Names'!$A:$A,MATCH($D468,'Tx Constraint Names'!$B:$B,0)),'Custom Constraints'!$A:$A,0)),SEARCH("~*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+1,SEARCH(" 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-SEARCH("~*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-1)),0)</f>
        <v>0</v>
      </c>
      <c r="G468" s="14">
        <f>SUMIFS('Custom Constraints'!$C:$C,'Custom Constraints'!$A:$A,_xlfn.CONCAT(LEFT(INDEX('Tx Constraint Names'!$A:$A,MATCH($D468,'Tx Constraint Names'!$B:$B,0)),SEARCH(".",INDEX('Tx Constraint Names'!$A:$A,MATCH($D468,'Tx Constraint Names'!$B:$B,0)))-1),".",G$342)) - G97*$AE97*IFERROR(_xlfn.NUMBERVALUE(MID(INDEX('Custom Constraints'!$F:$F,MATCH(INDEX('Tx Constraint Names'!$A:$A,MATCH($D468,'Tx Constraint Names'!$B:$B,0)),'Custom Constraints'!$A:$A,0)),SEARCH("~*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+1,SEARCH(" 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-SEARCH("~*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-1)),0)</f>
        <v>0</v>
      </c>
      <c r="H468" s="14">
        <f>SUMIFS('Custom Constraints'!$C:$C,'Custom Constraints'!$A:$A,_xlfn.CONCAT(LEFT(INDEX('Tx Constraint Names'!$A:$A,MATCH($D468,'Tx Constraint Names'!$B:$B,0)),SEARCH(".",INDEX('Tx Constraint Names'!$A:$A,MATCH($D468,'Tx Constraint Names'!$B:$B,0)))-1),".",H$342)) - H97*$AE97*IFERROR(_xlfn.NUMBERVALUE(MID(INDEX('Custom Constraints'!$F:$F,MATCH(INDEX('Tx Constraint Names'!$A:$A,MATCH($D468,'Tx Constraint Names'!$B:$B,0)),'Custom Constraints'!$A:$A,0)),SEARCH("~*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+1,SEARCH(" 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-SEARCH("~*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-1)),0)</f>
        <v>0</v>
      </c>
      <c r="I468" s="14">
        <f>SUMIFS('Custom Constraints'!$C:$C,'Custom Constraints'!$A:$A,_xlfn.CONCAT(LEFT(INDEX('Tx Constraint Names'!$A:$A,MATCH($D468,'Tx Constraint Names'!$B:$B,0)),SEARCH(".",INDEX('Tx Constraint Names'!$A:$A,MATCH($D468,'Tx Constraint Names'!$B:$B,0)))-1),".",I$342)) - I97*$AE97*IFERROR(_xlfn.NUMBERVALUE(MID(INDEX('Custom Constraints'!$F:$F,MATCH(INDEX('Tx Constraint Names'!$A:$A,MATCH($D468,'Tx Constraint Names'!$B:$B,0)),'Custom Constraints'!$A:$A,0)),SEARCH("~*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+1,SEARCH(" 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-SEARCH("~*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-1)),0)</f>
        <v>0</v>
      </c>
      <c r="J468" s="14">
        <f>SUMIFS('Custom Constraints'!$C:$C,'Custom Constraints'!$A:$A,_xlfn.CONCAT(LEFT(INDEX('Tx Constraint Names'!$A:$A,MATCH($D468,'Tx Constraint Names'!$B:$B,0)),SEARCH(".",INDEX('Tx Constraint Names'!$A:$A,MATCH($D468,'Tx Constraint Names'!$B:$B,0)))-1),".",J$342)) - J97*$AE97*IFERROR(_xlfn.NUMBERVALUE(MID(INDEX('Custom Constraints'!$F:$F,MATCH(INDEX('Tx Constraint Names'!$A:$A,MATCH($D468,'Tx Constraint Names'!$B:$B,0)),'Custom Constraints'!$A:$A,0)),SEARCH("~*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+1,SEARCH(" 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-SEARCH("~*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-1)),0)</f>
        <v>0</v>
      </c>
      <c r="K468" s="14">
        <f>SUMIFS('Custom Constraints'!$C:$C,'Custom Constraints'!$A:$A,_xlfn.CONCAT(LEFT(INDEX('Tx Constraint Names'!$A:$A,MATCH($D468,'Tx Constraint Names'!$B:$B,0)),SEARCH(".",INDEX('Tx Constraint Names'!$A:$A,MATCH($D468,'Tx Constraint Names'!$B:$B,0)))-1),".",K$342)) - K97*$AE97*IFERROR(_xlfn.NUMBERVALUE(MID(INDEX('Custom Constraints'!$F:$F,MATCH(INDEX('Tx Constraint Names'!$A:$A,MATCH($D468,'Tx Constraint Names'!$B:$B,0)),'Custom Constraints'!$A:$A,0)),SEARCH("~*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+1,SEARCH(" 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-SEARCH("~*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-1)),0)</f>
        <v>0</v>
      </c>
      <c r="L468" s="14">
        <f>SUMIFS('Custom Constraints'!$C:$C,'Custom Constraints'!$A:$A,_xlfn.CONCAT(LEFT(INDEX('Tx Constraint Names'!$A:$A,MATCH($D468,'Tx Constraint Names'!$B:$B,0)),SEARCH(".",INDEX('Tx Constraint Names'!$A:$A,MATCH($D468,'Tx Constraint Names'!$B:$B,0)))-1),".",L$342)) - L97*$AE97*IFERROR(_xlfn.NUMBERVALUE(MID(INDEX('Custom Constraints'!$F:$F,MATCH(INDEX('Tx Constraint Names'!$A:$A,MATCH($D468,'Tx Constraint Names'!$B:$B,0)),'Custom Constraints'!$A:$A,0)),SEARCH("~*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+1,SEARCH(" 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-SEARCH("~*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-1)),0)</f>
        <v>0</v>
      </c>
      <c r="M468" s="14">
        <f>SUMIFS('Custom Constraints'!$C:$C,'Custom Constraints'!$A:$A,_xlfn.CONCAT(LEFT(INDEX('Tx Constraint Names'!$A:$A,MATCH($D468,'Tx Constraint Names'!$B:$B,0)),SEARCH(".",INDEX('Tx Constraint Names'!$A:$A,MATCH($D468,'Tx Constraint Names'!$B:$B,0)))-1),".",M$342)) - M97*$AE97*IFERROR(_xlfn.NUMBERVALUE(MID(INDEX('Custom Constraints'!$F:$F,MATCH(INDEX('Tx Constraint Names'!$A:$A,MATCH($D468,'Tx Constraint Names'!$B:$B,0)),'Custom Constraints'!$A:$A,0)),SEARCH("~*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+1,SEARCH(" 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-SEARCH("~*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-1)),0)</f>
        <v>0</v>
      </c>
      <c r="N468" s="14">
        <f>SUMIFS('Custom Constraints'!$C:$C,'Custom Constraints'!$A:$A,_xlfn.CONCAT(LEFT(INDEX('Tx Constraint Names'!$A:$A,MATCH($D468,'Tx Constraint Names'!$B:$B,0)),SEARCH(".",INDEX('Tx Constraint Names'!$A:$A,MATCH($D468,'Tx Constraint Names'!$B:$B,0)))-1),".",N$342)) - N97*$AE97*IFERROR(_xlfn.NUMBERVALUE(MID(INDEX('Custom Constraints'!$F:$F,MATCH(INDEX('Tx Constraint Names'!$A:$A,MATCH($D468,'Tx Constraint Names'!$B:$B,0)),'Custom Constraints'!$A:$A,0)),SEARCH("~*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+1,SEARCH(" 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-SEARCH("~*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-1)),0)</f>
        <v>0</v>
      </c>
      <c r="O468" s="14">
        <f>SUMIFS('Custom Constraints'!$C:$C,'Custom Constraints'!$A:$A,_xlfn.CONCAT(LEFT(INDEX('Tx Constraint Names'!$A:$A,MATCH($D468,'Tx Constraint Names'!$B:$B,0)),SEARCH(".",INDEX('Tx Constraint Names'!$A:$A,MATCH($D468,'Tx Constraint Names'!$B:$B,0)))-1),".",O$342)) - O97*$AE97*IFERROR(_xlfn.NUMBERVALUE(MID(INDEX('Custom Constraints'!$F:$F,MATCH(INDEX('Tx Constraint Names'!$A:$A,MATCH($D468,'Tx Constraint Names'!$B:$B,0)),'Custom Constraints'!$A:$A,0)),SEARCH("~*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+1,SEARCH(" 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-SEARCH("~*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-1)),0)</f>
        <v>0</v>
      </c>
      <c r="P468" s="14">
        <f>SUMIFS('Custom Constraints'!$C:$C,'Custom Constraints'!$A:$A,_xlfn.CONCAT(LEFT(INDEX('Tx Constraint Names'!$A:$A,MATCH($D468,'Tx Constraint Names'!$B:$B,0)),SEARCH(".",INDEX('Tx Constraint Names'!$A:$A,MATCH($D468,'Tx Constraint Names'!$B:$B,0)))-1),".",P$342)) - P97*$AE97*IFERROR(_xlfn.NUMBERVALUE(MID(INDEX('Custom Constraints'!$F:$F,MATCH(INDEX('Tx Constraint Names'!$A:$A,MATCH($D468,'Tx Constraint Names'!$B:$B,0)),'Custom Constraints'!$A:$A,0)),SEARCH("~*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+1,SEARCH(" 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-SEARCH("~*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-1)),0)</f>
        <v>0</v>
      </c>
      <c r="Q468" s="14">
        <f>SUMIFS('Custom Constraints'!$C:$C,'Custom Constraints'!$A:$A,_xlfn.CONCAT(LEFT(INDEX('Tx Constraint Names'!$A:$A,MATCH($D468,'Tx Constraint Names'!$B:$B,0)),SEARCH(".",INDEX('Tx Constraint Names'!$A:$A,MATCH($D468,'Tx Constraint Names'!$B:$B,0)))-1),".",Q$342)) - Q97*$AE97*IFERROR(_xlfn.NUMBERVALUE(MID(INDEX('Custom Constraints'!$F:$F,MATCH(INDEX('Tx Constraint Names'!$A:$A,MATCH($D468,'Tx Constraint Names'!$B:$B,0)),'Custom Constraints'!$A:$A,0)),SEARCH("~*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+1,SEARCH(" 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-SEARCH("~*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-1)),0)</f>
        <v>0</v>
      </c>
      <c r="R468" s="14">
        <f>SUMIFS('Custom Constraints'!$C:$C,'Custom Constraints'!$A:$A,_xlfn.CONCAT(LEFT(INDEX('Tx Constraint Names'!$A:$A,MATCH($D468,'Tx Constraint Names'!$B:$B,0)),SEARCH(".",INDEX('Tx Constraint Names'!$A:$A,MATCH($D468,'Tx Constraint Names'!$B:$B,0)))-1),".",R$342)) - R97*$AE97*IFERROR(_xlfn.NUMBERVALUE(MID(INDEX('Custom Constraints'!$F:$F,MATCH(INDEX('Tx Constraint Names'!$A:$A,MATCH($D468,'Tx Constraint Names'!$B:$B,0)),'Custom Constraints'!$A:$A,0)),SEARCH("~*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+1,SEARCH(" 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-SEARCH("~*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-1)),0)</f>
        <v>0</v>
      </c>
      <c r="S468" s="14">
        <f>SUMIFS('Custom Constraints'!$C:$C,'Custom Constraints'!$A:$A,_xlfn.CONCAT(LEFT(INDEX('Tx Constraint Names'!$A:$A,MATCH($D468,'Tx Constraint Names'!$B:$B,0)),SEARCH(".",INDEX('Tx Constraint Names'!$A:$A,MATCH($D468,'Tx Constraint Names'!$B:$B,0)))-1),".",S$342)) - S97*$AE97*IFERROR(_xlfn.NUMBERVALUE(MID(INDEX('Custom Constraints'!$F:$F,MATCH(INDEX('Tx Constraint Names'!$A:$A,MATCH($D468,'Tx Constraint Names'!$B:$B,0)),'Custom Constraints'!$A:$A,0)),SEARCH("~*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+1,SEARCH(" 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-SEARCH("~*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-1)),0)</f>
        <v>0</v>
      </c>
      <c r="T468" s="14">
        <f>SUMIFS('Custom Constraints'!$C:$C,'Custom Constraints'!$A:$A,_xlfn.CONCAT(LEFT(INDEX('Tx Constraint Names'!$A:$A,MATCH($D468,'Tx Constraint Names'!$B:$B,0)),SEARCH(".",INDEX('Tx Constraint Names'!$A:$A,MATCH($D468,'Tx Constraint Names'!$B:$B,0)))-1),".",T$342)) - T97*$AE97*IFERROR(_xlfn.NUMBERVALUE(MID(INDEX('Custom Constraints'!$F:$F,MATCH(INDEX('Tx Constraint Names'!$A:$A,MATCH($D468,'Tx Constraint Names'!$B:$B,0)),'Custom Constraints'!$A:$A,0)),SEARCH("~*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+1,SEARCH(" 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-SEARCH("~*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-1)),0)</f>
        <v>0</v>
      </c>
      <c r="U468" s="14">
        <f>SUMIFS('Custom Constraints'!$C:$C,'Custom Constraints'!$A:$A,_xlfn.CONCAT(LEFT(INDEX('Tx Constraint Names'!$A:$A,MATCH($D468,'Tx Constraint Names'!$B:$B,0)),SEARCH(".",INDEX('Tx Constraint Names'!$A:$A,MATCH($D468,'Tx Constraint Names'!$B:$B,0)))-1),".",U$342)) - U97*$AE97*IFERROR(_xlfn.NUMBERVALUE(MID(INDEX('Custom Constraints'!$F:$F,MATCH(INDEX('Tx Constraint Names'!$A:$A,MATCH($D468,'Tx Constraint Names'!$B:$B,0)),'Custom Constraints'!$A:$A,0)),SEARCH("~*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+1,SEARCH(" 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-SEARCH("~*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-1)),0)</f>
        <v>0</v>
      </c>
      <c r="V468" s="14">
        <f>SUMIFS('Custom Constraints'!$C:$C,'Custom Constraints'!$A:$A,_xlfn.CONCAT(LEFT(INDEX('Tx Constraint Names'!$A:$A,MATCH($D468,'Tx Constraint Names'!$B:$B,0)),SEARCH(".",INDEX('Tx Constraint Names'!$A:$A,MATCH($D468,'Tx Constraint Names'!$B:$B,0)))-1),".",V$342)) - V97*$AE97*IFERROR(_xlfn.NUMBERVALUE(MID(INDEX('Custom Constraints'!$F:$F,MATCH(INDEX('Tx Constraint Names'!$A:$A,MATCH($D468,'Tx Constraint Names'!$B:$B,0)),'Custom Constraints'!$A:$A,0)),SEARCH("~*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+1,SEARCH(" 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-SEARCH("~*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-1)),0)</f>
        <v>0</v>
      </c>
      <c r="W468" s="14">
        <f>SUMIFS('Custom Constraints'!$C:$C,'Custom Constraints'!$A:$A,_xlfn.CONCAT(LEFT(INDEX('Tx Constraint Names'!$A:$A,MATCH($D468,'Tx Constraint Names'!$B:$B,0)),SEARCH(".",INDEX('Tx Constraint Names'!$A:$A,MATCH($D468,'Tx Constraint Names'!$B:$B,0)))-1),".",W$342)) - W97*$AE97*IFERROR(_xlfn.NUMBERVALUE(MID(INDEX('Custom Constraints'!$F:$F,MATCH(INDEX('Tx Constraint Names'!$A:$A,MATCH($D468,'Tx Constraint Names'!$B:$B,0)),'Custom Constraints'!$A:$A,0)),SEARCH("~*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+1,SEARCH(" 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-SEARCH("~*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-1)),0)</f>
        <v>0</v>
      </c>
      <c r="X468" s="14">
        <f>SUMIFS('Custom Constraints'!$C:$C,'Custom Constraints'!$A:$A,_xlfn.CONCAT(LEFT(INDEX('Tx Constraint Names'!$A:$A,MATCH($D468,'Tx Constraint Names'!$B:$B,0)),SEARCH(".",INDEX('Tx Constraint Names'!$A:$A,MATCH($D468,'Tx Constraint Names'!$B:$B,0)))-1),".",X$342)) - X97*$AE97*IFERROR(_xlfn.NUMBERVALUE(MID(INDEX('Custom Constraints'!$F:$F,MATCH(INDEX('Tx Constraint Names'!$A:$A,MATCH($D468,'Tx Constraint Names'!$B:$B,0)),'Custom Constraints'!$A:$A,0)),SEARCH("~*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+1,SEARCH(" 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-SEARCH("~*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-1)),0)</f>
        <v>0</v>
      </c>
      <c r="Y468" s="14">
        <f>SUMIFS('Custom Constraints'!$C:$C,'Custom Constraints'!$A:$A,_xlfn.CONCAT(LEFT(INDEX('Tx Constraint Names'!$A:$A,MATCH($D468,'Tx Constraint Names'!$B:$B,0)),SEARCH(".",INDEX('Tx Constraint Names'!$A:$A,MATCH($D468,'Tx Constraint Names'!$B:$B,0)))-1),".",Y$342)) - Y97*$AE97*IFERROR(_xlfn.NUMBERVALUE(MID(INDEX('Custom Constraints'!$F:$F,MATCH(INDEX('Tx Constraint Names'!$A:$A,MATCH($D468,'Tx Constraint Names'!$B:$B,0)),'Custom Constraints'!$A:$A,0)),SEARCH("~*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+1,SEARCH(" 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-SEARCH("~*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-1)),0)</f>
        <v>0</v>
      </c>
      <c r="Z468" s="14">
        <f>SUMIFS('Custom Constraints'!$C:$C,'Custom Constraints'!$A:$A,_xlfn.CONCAT(LEFT(INDEX('Tx Constraint Names'!$A:$A,MATCH($D468,'Tx Constraint Names'!$B:$B,0)),SEARCH(".",INDEX('Tx Constraint Names'!$A:$A,MATCH($D468,'Tx Constraint Names'!$B:$B,0)))-1),".",Z$342)) - Z97*$AE97*IFERROR(_xlfn.NUMBERVALUE(MID(INDEX('Custom Constraints'!$F:$F,MATCH(INDEX('Tx Constraint Names'!$A:$A,MATCH($D468,'Tx Constraint Names'!$B:$B,0)),'Custom Constraints'!$A:$A,0)),SEARCH("~*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+1,SEARCH(" 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-SEARCH("~*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-1)),0)</f>
        <v>0</v>
      </c>
      <c r="AA468" s="14">
        <f>SUMIFS('Custom Constraints'!$C:$C,'Custom Constraints'!$A:$A,_xlfn.CONCAT(LEFT(INDEX('Tx Constraint Names'!$A:$A,MATCH($D468,'Tx Constraint Names'!$B:$B,0)),SEARCH(".",INDEX('Tx Constraint Names'!$A:$A,MATCH($D468,'Tx Constraint Names'!$B:$B,0)))-1),".",AA$342)) - AA97*$AE97*IFERROR(_xlfn.NUMBERVALUE(MID(INDEX('Custom Constraints'!$F:$F,MATCH(INDEX('Tx Constraint Names'!$A:$A,MATCH($D468,'Tx Constraint Names'!$B:$B,0)),'Custom Constraints'!$A:$A,0)),SEARCH("~*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+1,SEARCH(" 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-SEARCH("~*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-1)),0)</f>
        <v>0</v>
      </c>
      <c r="AB468" s="14">
        <f>SUMIFS('Custom Constraints'!$C:$C,'Custom Constraints'!$A:$A,_xlfn.CONCAT(LEFT(INDEX('Tx Constraint Names'!$A:$A,MATCH($D468,'Tx Constraint Names'!$B:$B,0)),SEARCH(".",INDEX('Tx Constraint Names'!$A:$A,MATCH($D468,'Tx Constraint Names'!$B:$B,0)))-1),".",AB$342)) - AB97*$AE97*IFERROR(_xlfn.NUMBERVALUE(MID(INDEX('Custom Constraints'!$F:$F,MATCH(INDEX('Tx Constraint Names'!$A:$A,MATCH($D468,'Tx Constraint Names'!$B:$B,0)),'Custom Constraints'!$A:$A,0)),SEARCH("~*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+1,SEARCH(" 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-SEARCH("~*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-1)),0)</f>
        <v>0</v>
      </c>
      <c r="AC468" s="14">
        <f>SUMIFS('Custom Constraints'!$C:$C,'Custom Constraints'!$A:$A,_xlfn.CONCAT(LEFT(INDEX('Tx Constraint Names'!$A:$A,MATCH($D468,'Tx Constraint Names'!$B:$B,0)),SEARCH(".",INDEX('Tx Constraint Names'!$A:$A,MATCH($D468,'Tx Constraint Names'!$B:$B,0)))-1),".",AC$342)) - AC97*$AE97*IFERROR(_xlfn.NUMBERVALUE(MID(INDEX('Custom Constraints'!$F:$F,MATCH(INDEX('Tx Constraint Names'!$A:$A,MATCH($D468,'Tx Constraint Names'!$B:$B,0)),'Custom Constraints'!$A:$A,0)),SEARCH("~*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+1,SEARCH(" 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-SEARCH("~*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-1)),0)</f>
        <v>0</v>
      </c>
      <c r="AD468" s="14">
        <f>SUMIFS('Custom Constraints'!$C:$C,'Custom Constraints'!$A:$A,_xlfn.CONCAT(LEFT(INDEX('Tx Constraint Names'!$A:$A,MATCH($D468,'Tx Constraint Names'!$B:$B,0)),SEARCH(".",INDEX('Tx Constraint Names'!$A:$A,MATCH($D468,'Tx Constraint Names'!$B:$B,0)))-1),".",AD$342)) - AD97*$AE97*IFERROR(_xlfn.NUMBERVALUE(MID(INDEX('Custom Constraints'!$F:$F,MATCH(INDEX('Tx Constraint Names'!$A:$A,MATCH($D468,'Tx Constraint Names'!$B:$B,0)),'Custom Constraints'!$A:$A,0)),SEARCH("~*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+1,SEARCH(" 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-SEARCH("~*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-1)),0)</f>
        <v>0</v>
      </c>
      <c r="AE468" s="26">
        <f>SUMIFS('Custom Constraints'!$D:$D,'Custom Constraints'!$A:$A,_xlfn.CONCAT(LEFT(INDEX('Tx Constraint Names'!$A:$A,MATCH($D468,'Tx Constraint Names'!$B:$B,0)),SEARCH(".",INDEX('Tx Constraint Names'!$A:$A,MATCH($D468,'Tx Constraint Names'!$B:$B,0)))-1),".2045"))</f>
        <v>0</v>
      </c>
      <c r="AF468" s="26">
        <f>-AE97*IFERROR(_xlfn.NUMBERVALUE(MID(INDEX('Custom Constraints'!$F:$F,MATCH(INDEX('Tx Constraint Names'!$A:$A,MATCH($D468,'Tx Constraint Names'!$B:$B,0)),'Custom Constraints'!$A:$A,0)),SEARCH("~*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+1,SEARCH(" 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-SEARCH("~*",INDEX('Custom Constraints'!$F:$F,MATCH(INDEX('Tx Constraint Names'!$A:$A,MATCH($D468,'Tx Constraint Names'!$B:$B,0)),'Custom Constraints'!$A:$A,0)),SEARCH(LEFT($D468,10),INDEX('Custom Constraints'!$F:$F,MATCH(INDEX('Tx Constraint Names'!$A:$A,MATCH($D468,'Tx Constraint Names'!$B:$B,0)),'Custom Constraints'!$A:$A,0))))-1)),0)</f>
        <v>11010</v>
      </c>
      <c r="AG468" s="26">
        <f t="shared" si="92"/>
        <v>0</v>
      </c>
      <c r="AI468" t="str">
        <v>San_Luis_Rey_San_Onofre_SSN</v>
      </c>
      <c r="AJ468" s="119" t="str">
        <f t="shared" si="93"/>
        <v>San_Luis_Rey_San_Onofre</v>
      </c>
      <c r="AK468" s="125">
        <f t="shared" si="91"/>
        <v>930.04</v>
      </c>
      <c r="AL468" s="125">
        <f t="shared" si="91"/>
        <v>0</v>
      </c>
      <c r="AM468" s="125">
        <f t="shared" si="91"/>
        <v>-904.08537114636738</v>
      </c>
    </row>
    <row r="469" spans="4:39" x14ac:dyDescent="0.15">
      <c r="D469" s="12" t="str">
        <v>Delevan_Cortina_230_SSN</v>
      </c>
      <c r="E469" s="14">
        <f>SUMIFS('Custom Constraints'!$C:$C,'Custom Constraints'!$A:$A,_xlfn.CONCAT(LEFT(INDEX('Tx Constraint Names'!$A:$A,MATCH($D469,'Tx Constraint Names'!$B:$B,0)),SEARCH(".",INDEX('Tx Constraint Names'!$A:$A,MATCH($D469,'Tx Constraint Names'!$B:$B,0)))-1),".",E$342)) - E98*$AE98*IFERROR(_xlfn.NUMBERVALUE(MID(INDEX('Custom Constraints'!$F:$F,MATCH(INDEX('Tx Constraint Names'!$A:$A,MATCH($D469,'Tx Constraint Names'!$B:$B,0)),'Custom Constraints'!$A:$A,0)),SEARCH("~*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+1,SEARCH(" 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-SEARCH("~*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-1)),0)</f>
        <v>0</v>
      </c>
      <c r="F469" s="14">
        <f>SUMIFS('Custom Constraints'!$C:$C,'Custom Constraints'!$A:$A,_xlfn.CONCAT(LEFT(INDEX('Tx Constraint Names'!$A:$A,MATCH($D469,'Tx Constraint Names'!$B:$B,0)),SEARCH(".",INDEX('Tx Constraint Names'!$A:$A,MATCH($D469,'Tx Constraint Names'!$B:$B,0)))-1),".",F$342)) - F98*$AE98*IFERROR(_xlfn.NUMBERVALUE(MID(INDEX('Custom Constraints'!$F:$F,MATCH(INDEX('Tx Constraint Names'!$A:$A,MATCH($D469,'Tx Constraint Names'!$B:$B,0)),'Custom Constraints'!$A:$A,0)),SEARCH("~*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+1,SEARCH(" 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-SEARCH("~*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-1)),0)</f>
        <v>0</v>
      </c>
      <c r="G469" s="14">
        <f>SUMIFS('Custom Constraints'!$C:$C,'Custom Constraints'!$A:$A,_xlfn.CONCAT(LEFT(INDEX('Tx Constraint Names'!$A:$A,MATCH($D469,'Tx Constraint Names'!$B:$B,0)),SEARCH(".",INDEX('Tx Constraint Names'!$A:$A,MATCH($D469,'Tx Constraint Names'!$B:$B,0)))-1),".",G$342)) - G98*$AE98*IFERROR(_xlfn.NUMBERVALUE(MID(INDEX('Custom Constraints'!$F:$F,MATCH(INDEX('Tx Constraint Names'!$A:$A,MATCH($D469,'Tx Constraint Names'!$B:$B,0)),'Custom Constraints'!$A:$A,0)),SEARCH("~*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+1,SEARCH(" 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-SEARCH("~*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-1)),0)</f>
        <v>0</v>
      </c>
      <c r="H469" s="14">
        <f>SUMIFS('Custom Constraints'!$C:$C,'Custom Constraints'!$A:$A,_xlfn.CONCAT(LEFT(INDEX('Tx Constraint Names'!$A:$A,MATCH($D469,'Tx Constraint Names'!$B:$B,0)),SEARCH(".",INDEX('Tx Constraint Names'!$A:$A,MATCH($D469,'Tx Constraint Names'!$B:$B,0)))-1),".",H$342)) - H98*$AE98*IFERROR(_xlfn.NUMBERVALUE(MID(INDEX('Custom Constraints'!$F:$F,MATCH(INDEX('Tx Constraint Names'!$A:$A,MATCH($D469,'Tx Constraint Names'!$B:$B,0)),'Custom Constraints'!$A:$A,0)),SEARCH("~*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+1,SEARCH(" 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-SEARCH("~*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-1)),0)</f>
        <v>0</v>
      </c>
      <c r="I469" s="14">
        <f>SUMIFS('Custom Constraints'!$C:$C,'Custom Constraints'!$A:$A,_xlfn.CONCAT(LEFT(INDEX('Tx Constraint Names'!$A:$A,MATCH($D469,'Tx Constraint Names'!$B:$B,0)),SEARCH(".",INDEX('Tx Constraint Names'!$A:$A,MATCH($D469,'Tx Constraint Names'!$B:$B,0)))-1),".",I$342)) - I98*$AE98*IFERROR(_xlfn.NUMBERVALUE(MID(INDEX('Custom Constraints'!$F:$F,MATCH(INDEX('Tx Constraint Names'!$A:$A,MATCH($D469,'Tx Constraint Names'!$B:$B,0)),'Custom Constraints'!$A:$A,0)),SEARCH("~*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+1,SEARCH(" 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-SEARCH("~*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-1)),0)</f>
        <v>0</v>
      </c>
      <c r="J469" s="14">
        <f>SUMIFS('Custom Constraints'!$C:$C,'Custom Constraints'!$A:$A,_xlfn.CONCAT(LEFT(INDEX('Tx Constraint Names'!$A:$A,MATCH($D469,'Tx Constraint Names'!$B:$B,0)),SEARCH(".",INDEX('Tx Constraint Names'!$A:$A,MATCH($D469,'Tx Constraint Names'!$B:$B,0)))-1),".",J$342)) - J98*$AE98*IFERROR(_xlfn.NUMBERVALUE(MID(INDEX('Custom Constraints'!$F:$F,MATCH(INDEX('Tx Constraint Names'!$A:$A,MATCH($D469,'Tx Constraint Names'!$B:$B,0)),'Custom Constraints'!$A:$A,0)),SEARCH("~*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+1,SEARCH(" 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-SEARCH("~*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-1)),0)</f>
        <v>0</v>
      </c>
      <c r="K469" s="14">
        <f>SUMIFS('Custom Constraints'!$C:$C,'Custom Constraints'!$A:$A,_xlfn.CONCAT(LEFT(INDEX('Tx Constraint Names'!$A:$A,MATCH($D469,'Tx Constraint Names'!$B:$B,0)),SEARCH(".",INDEX('Tx Constraint Names'!$A:$A,MATCH($D469,'Tx Constraint Names'!$B:$B,0)))-1),".",K$342)) - K98*$AE98*IFERROR(_xlfn.NUMBERVALUE(MID(INDEX('Custom Constraints'!$F:$F,MATCH(INDEX('Tx Constraint Names'!$A:$A,MATCH($D469,'Tx Constraint Names'!$B:$B,0)),'Custom Constraints'!$A:$A,0)),SEARCH("~*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+1,SEARCH(" 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-SEARCH("~*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-1)),0)</f>
        <v>0</v>
      </c>
      <c r="L469" s="14">
        <f>SUMIFS('Custom Constraints'!$C:$C,'Custom Constraints'!$A:$A,_xlfn.CONCAT(LEFT(INDEX('Tx Constraint Names'!$A:$A,MATCH($D469,'Tx Constraint Names'!$B:$B,0)),SEARCH(".",INDEX('Tx Constraint Names'!$A:$A,MATCH($D469,'Tx Constraint Names'!$B:$B,0)))-1),".",L$342)) - L98*$AE98*IFERROR(_xlfn.NUMBERVALUE(MID(INDEX('Custom Constraints'!$F:$F,MATCH(INDEX('Tx Constraint Names'!$A:$A,MATCH($D469,'Tx Constraint Names'!$B:$B,0)),'Custom Constraints'!$A:$A,0)),SEARCH("~*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+1,SEARCH(" 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-SEARCH("~*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-1)),0)</f>
        <v>0</v>
      </c>
      <c r="M469" s="14">
        <f>SUMIFS('Custom Constraints'!$C:$C,'Custom Constraints'!$A:$A,_xlfn.CONCAT(LEFT(INDEX('Tx Constraint Names'!$A:$A,MATCH($D469,'Tx Constraint Names'!$B:$B,0)),SEARCH(".",INDEX('Tx Constraint Names'!$A:$A,MATCH($D469,'Tx Constraint Names'!$B:$B,0)))-1),".",M$342)) - M98*$AE98*IFERROR(_xlfn.NUMBERVALUE(MID(INDEX('Custom Constraints'!$F:$F,MATCH(INDEX('Tx Constraint Names'!$A:$A,MATCH($D469,'Tx Constraint Names'!$B:$B,0)),'Custom Constraints'!$A:$A,0)),SEARCH("~*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+1,SEARCH(" 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-SEARCH("~*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-1)),0)</f>
        <v>0</v>
      </c>
      <c r="N469" s="14">
        <f>SUMIFS('Custom Constraints'!$C:$C,'Custom Constraints'!$A:$A,_xlfn.CONCAT(LEFT(INDEX('Tx Constraint Names'!$A:$A,MATCH($D469,'Tx Constraint Names'!$B:$B,0)),SEARCH(".",INDEX('Tx Constraint Names'!$A:$A,MATCH($D469,'Tx Constraint Names'!$B:$B,0)))-1),".",N$342)) - N98*$AE98*IFERROR(_xlfn.NUMBERVALUE(MID(INDEX('Custom Constraints'!$F:$F,MATCH(INDEX('Tx Constraint Names'!$A:$A,MATCH($D469,'Tx Constraint Names'!$B:$B,0)),'Custom Constraints'!$A:$A,0)),SEARCH("~*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+1,SEARCH(" 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-SEARCH("~*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-1)),0)</f>
        <v>0</v>
      </c>
      <c r="O469" s="14">
        <f>SUMIFS('Custom Constraints'!$C:$C,'Custom Constraints'!$A:$A,_xlfn.CONCAT(LEFT(INDEX('Tx Constraint Names'!$A:$A,MATCH($D469,'Tx Constraint Names'!$B:$B,0)),SEARCH(".",INDEX('Tx Constraint Names'!$A:$A,MATCH($D469,'Tx Constraint Names'!$B:$B,0)))-1),".",O$342)) - O98*$AE98*IFERROR(_xlfn.NUMBERVALUE(MID(INDEX('Custom Constraints'!$F:$F,MATCH(INDEX('Tx Constraint Names'!$A:$A,MATCH($D469,'Tx Constraint Names'!$B:$B,0)),'Custom Constraints'!$A:$A,0)),SEARCH("~*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+1,SEARCH(" 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-SEARCH("~*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-1)),0)</f>
        <v>0</v>
      </c>
      <c r="P469" s="14">
        <f>SUMIFS('Custom Constraints'!$C:$C,'Custom Constraints'!$A:$A,_xlfn.CONCAT(LEFT(INDEX('Tx Constraint Names'!$A:$A,MATCH($D469,'Tx Constraint Names'!$B:$B,0)),SEARCH(".",INDEX('Tx Constraint Names'!$A:$A,MATCH($D469,'Tx Constraint Names'!$B:$B,0)))-1),".",P$342)) - P98*$AE98*IFERROR(_xlfn.NUMBERVALUE(MID(INDEX('Custom Constraints'!$F:$F,MATCH(INDEX('Tx Constraint Names'!$A:$A,MATCH($D469,'Tx Constraint Names'!$B:$B,0)),'Custom Constraints'!$A:$A,0)),SEARCH("~*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+1,SEARCH(" 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-SEARCH("~*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-1)),0)</f>
        <v>0</v>
      </c>
      <c r="Q469" s="14">
        <f>SUMIFS('Custom Constraints'!$C:$C,'Custom Constraints'!$A:$A,_xlfn.CONCAT(LEFT(INDEX('Tx Constraint Names'!$A:$A,MATCH($D469,'Tx Constraint Names'!$B:$B,0)),SEARCH(".",INDEX('Tx Constraint Names'!$A:$A,MATCH($D469,'Tx Constraint Names'!$B:$B,0)))-1),".",Q$342)) - Q98*$AE98*IFERROR(_xlfn.NUMBERVALUE(MID(INDEX('Custom Constraints'!$F:$F,MATCH(INDEX('Tx Constraint Names'!$A:$A,MATCH($D469,'Tx Constraint Names'!$B:$B,0)),'Custom Constraints'!$A:$A,0)),SEARCH("~*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+1,SEARCH(" 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-SEARCH("~*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-1)),0)</f>
        <v>0</v>
      </c>
      <c r="R469" s="14">
        <f>SUMIFS('Custom Constraints'!$C:$C,'Custom Constraints'!$A:$A,_xlfn.CONCAT(LEFT(INDEX('Tx Constraint Names'!$A:$A,MATCH($D469,'Tx Constraint Names'!$B:$B,0)),SEARCH(".",INDEX('Tx Constraint Names'!$A:$A,MATCH($D469,'Tx Constraint Names'!$B:$B,0)))-1),".",R$342)) - R98*$AE98*IFERROR(_xlfn.NUMBERVALUE(MID(INDEX('Custom Constraints'!$F:$F,MATCH(INDEX('Tx Constraint Names'!$A:$A,MATCH($D469,'Tx Constraint Names'!$B:$B,0)),'Custom Constraints'!$A:$A,0)),SEARCH("~*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+1,SEARCH(" 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-SEARCH("~*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-1)),0)</f>
        <v>0</v>
      </c>
      <c r="S469" s="14">
        <f>SUMIFS('Custom Constraints'!$C:$C,'Custom Constraints'!$A:$A,_xlfn.CONCAT(LEFT(INDEX('Tx Constraint Names'!$A:$A,MATCH($D469,'Tx Constraint Names'!$B:$B,0)),SEARCH(".",INDEX('Tx Constraint Names'!$A:$A,MATCH($D469,'Tx Constraint Names'!$B:$B,0)))-1),".",S$342)) - S98*$AE98*IFERROR(_xlfn.NUMBERVALUE(MID(INDEX('Custom Constraints'!$F:$F,MATCH(INDEX('Tx Constraint Names'!$A:$A,MATCH($D469,'Tx Constraint Names'!$B:$B,0)),'Custom Constraints'!$A:$A,0)),SEARCH("~*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+1,SEARCH(" 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-SEARCH("~*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-1)),0)</f>
        <v>0</v>
      </c>
      <c r="T469" s="14">
        <f>SUMIFS('Custom Constraints'!$C:$C,'Custom Constraints'!$A:$A,_xlfn.CONCAT(LEFT(INDEX('Tx Constraint Names'!$A:$A,MATCH($D469,'Tx Constraint Names'!$B:$B,0)),SEARCH(".",INDEX('Tx Constraint Names'!$A:$A,MATCH($D469,'Tx Constraint Names'!$B:$B,0)))-1),".",T$342)) - T98*$AE98*IFERROR(_xlfn.NUMBERVALUE(MID(INDEX('Custom Constraints'!$F:$F,MATCH(INDEX('Tx Constraint Names'!$A:$A,MATCH($D469,'Tx Constraint Names'!$B:$B,0)),'Custom Constraints'!$A:$A,0)),SEARCH("~*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+1,SEARCH(" 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-SEARCH("~*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-1)),0)</f>
        <v>0</v>
      </c>
      <c r="U469" s="14">
        <f>SUMIFS('Custom Constraints'!$C:$C,'Custom Constraints'!$A:$A,_xlfn.CONCAT(LEFT(INDEX('Tx Constraint Names'!$A:$A,MATCH($D469,'Tx Constraint Names'!$B:$B,0)),SEARCH(".",INDEX('Tx Constraint Names'!$A:$A,MATCH($D469,'Tx Constraint Names'!$B:$B,0)))-1),".",U$342)) - U98*$AE98*IFERROR(_xlfn.NUMBERVALUE(MID(INDEX('Custom Constraints'!$F:$F,MATCH(INDEX('Tx Constraint Names'!$A:$A,MATCH($D469,'Tx Constraint Names'!$B:$B,0)),'Custom Constraints'!$A:$A,0)),SEARCH("~*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+1,SEARCH(" 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-SEARCH("~*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-1)),0)</f>
        <v>0</v>
      </c>
      <c r="V469" s="14">
        <f>SUMIFS('Custom Constraints'!$C:$C,'Custom Constraints'!$A:$A,_xlfn.CONCAT(LEFT(INDEX('Tx Constraint Names'!$A:$A,MATCH($D469,'Tx Constraint Names'!$B:$B,0)),SEARCH(".",INDEX('Tx Constraint Names'!$A:$A,MATCH($D469,'Tx Constraint Names'!$B:$B,0)))-1),".",V$342)) - V98*$AE98*IFERROR(_xlfn.NUMBERVALUE(MID(INDEX('Custom Constraints'!$F:$F,MATCH(INDEX('Tx Constraint Names'!$A:$A,MATCH($D469,'Tx Constraint Names'!$B:$B,0)),'Custom Constraints'!$A:$A,0)),SEARCH("~*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+1,SEARCH(" 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-SEARCH("~*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-1)),0)</f>
        <v>0</v>
      </c>
      <c r="W469" s="14">
        <f>SUMIFS('Custom Constraints'!$C:$C,'Custom Constraints'!$A:$A,_xlfn.CONCAT(LEFT(INDEX('Tx Constraint Names'!$A:$A,MATCH($D469,'Tx Constraint Names'!$B:$B,0)),SEARCH(".",INDEX('Tx Constraint Names'!$A:$A,MATCH($D469,'Tx Constraint Names'!$B:$B,0)))-1),".",W$342)) - W98*$AE98*IFERROR(_xlfn.NUMBERVALUE(MID(INDEX('Custom Constraints'!$F:$F,MATCH(INDEX('Tx Constraint Names'!$A:$A,MATCH($D469,'Tx Constraint Names'!$B:$B,0)),'Custom Constraints'!$A:$A,0)),SEARCH("~*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+1,SEARCH(" 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-SEARCH("~*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-1)),0)</f>
        <v>0</v>
      </c>
      <c r="X469" s="14">
        <f>SUMIFS('Custom Constraints'!$C:$C,'Custom Constraints'!$A:$A,_xlfn.CONCAT(LEFT(INDEX('Tx Constraint Names'!$A:$A,MATCH($D469,'Tx Constraint Names'!$B:$B,0)),SEARCH(".",INDEX('Tx Constraint Names'!$A:$A,MATCH($D469,'Tx Constraint Names'!$B:$B,0)))-1),".",X$342)) - X98*$AE98*IFERROR(_xlfn.NUMBERVALUE(MID(INDEX('Custom Constraints'!$F:$F,MATCH(INDEX('Tx Constraint Names'!$A:$A,MATCH($D469,'Tx Constraint Names'!$B:$B,0)),'Custom Constraints'!$A:$A,0)),SEARCH("~*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+1,SEARCH(" 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-SEARCH("~*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-1)),0)</f>
        <v>0</v>
      </c>
      <c r="Y469" s="14">
        <f>SUMIFS('Custom Constraints'!$C:$C,'Custom Constraints'!$A:$A,_xlfn.CONCAT(LEFT(INDEX('Tx Constraint Names'!$A:$A,MATCH($D469,'Tx Constraint Names'!$B:$B,0)),SEARCH(".",INDEX('Tx Constraint Names'!$A:$A,MATCH($D469,'Tx Constraint Names'!$B:$B,0)))-1),".",Y$342)) - Y98*$AE98*IFERROR(_xlfn.NUMBERVALUE(MID(INDEX('Custom Constraints'!$F:$F,MATCH(INDEX('Tx Constraint Names'!$A:$A,MATCH($D469,'Tx Constraint Names'!$B:$B,0)),'Custom Constraints'!$A:$A,0)),SEARCH("~*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+1,SEARCH(" 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-SEARCH("~*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-1)),0)</f>
        <v>0</v>
      </c>
      <c r="Z469" s="14">
        <f>SUMIFS('Custom Constraints'!$C:$C,'Custom Constraints'!$A:$A,_xlfn.CONCAT(LEFT(INDEX('Tx Constraint Names'!$A:$A,MATCH($D469,'Tx Constraint Names'!$B:$B,0)),SEARCH(".",INDEX('Tx Constraint Names'!$A:$A,MATCH($D469,'Tx Constraint Names'!$B:$B,0)))-1),".",Z$342)) - Z98*$AE98*IFERROR(_xlfn.NUMBERVALUE(MID(INDEX('Custom Constraints'!$F:$F,MATCH(INDEX('Tx Constraint Names'!$A:$A,MATCH($D469,'Tx Constraint Names'!$B:$B,0)),'Custom Constraints'!$A:$A,0)),SEARCH("~*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+1,SEARCH(" 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-SEARCH("~*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-1)),0)</f>
        <v>0</v>
      </c>
      <c r="AA469" s="14">
        <f>SUMIFS('Custom Constraints'!$C:$C,'Custom Constraints'!$A:$A,_xlfn.CONCAT(LEFT(INDEX('Tx Constraint Names'!$A:$A,MATCH($D469,'Tx Constraint Names'!$B:$B,0)),SEARCH(".",INDEX('Tx Constraint Names'!$A:$A,MATCH($D469,'Tx Constraint Names'!$B:$B,0)))-1),".",AA$342)) - AA98*$AE98*IFERROR(_xlfn.NUMBERVALUE(MID(INDEX('Custom Constraints'!$F:$F,MATCH(INDEX('Tx Constraint Names'!$A:$A,MATCH($D469,'Tx Constraint Names'!$B:$B,0)),'Custom Constraints'!$A:$A,0)),SEARCH("~*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+1,SEARCH(" 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-SEARCH("~*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-1)),0)</f>
        <v>0</v>
      </c>
      <c r="AB469" s="14">
        <f>SUMIFS('Custom Constraints'!$C:$C,'Custom Constraints'!$A:$A,_xlfn.CONCAT(LEFT(INDEX('Tx Constraint Names'!$A:$A,MATCH($D469,'Tx Constraint Names'!$B:$B,0)),SEARCH(".",INDEX('Tx Constraint Names'!$A:$A,MATCH($D469,'Tx Constraint Names'!$B:$B,0)))-1),".",AB$342)) - AB98*$AE98*IFERROR(_xlfn.NUMBERVALUE(MID(INDEX('Custom Constraints'!$F:$F,MATCH(INDEX('Tx Constraint Names'!$A:$A,MATCH($D469,'Tx Constraint Names'!$B:$B,0)),'Custom Constraints'!$A:$A,0)),SEARCH("~*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+1,SEARCH(" 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-SEARCH("~*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-1)),0)</f>
        <v>0</v>
      </c>
      <c r="AC469" s="14">
        <f>SUMIFS('Custom Constraints'!$C:$C,'Custom Constraints'!$A:$A,_xlfn.CONCAT(LEFT(INDEX('Tx Constraint Names'!$A:$A,MATCH($D469,'Tx Constraint Names'!$B:$B,0)),SEARCH(".",INDEX('Tx Constraint Names'!$A:$A,MATCH($D469,'Tx Constraint Names'!$B:$B,0)))-1),".",AC$342)) - AC98*$AE98*IFERROR(_xlfn.NUMBERVALUE(MID(INDEX('Custom Constraints'!$F:$F,MATCH(INDEX('Tx Constraint Names'!$A:$A,MATCH($D469,'Tx Constraint Names'!$B:$B,0)),'Custom Constraints'!$A:$A,0)),SEARCH("~*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+1,SEARCH(" 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-SEARCH("~*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-1)),0)</f>
        <v>0</v>
      </c>
      <c r="AD469" s="14">
        <f>SUMIFS('Custom Constraints'!$C:$C,'Custom Constraints'!$A:$A,_xlfn.CONCAT(LEFT(INDEX('Tx Constraint Names'!$A:$A,MATCH($D469,'Tx Constraint Names'!$B:$B,0)),SEARCH(".",INDEX('Tx Constraint Names'!$A:$A,MATCH($D469,'Tx Constraint Names'!$B:$B,0)))-1),".",AD$342)) - AD98*$AE98*IFERROR(_xlfn.NUMBERVALUE(MID(INDEX('Custom Constraints'!$F:$F,MATCH(INDEX('Tx Constraint Names'!$A:$A,MATCH($D469,'Tx Constraint Names'!$B:$B,0)),'Custom Constraints'!$A:$A,0)),SEARCH("~*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+1,SEARCH(" 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-SEARCH("~*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-1)),0)</f>
        <v>0</v>
      </c>
      <c r="AE469" s="26">
        <f>SUMIFS('Custom Constraints'!$D:$D,'Custom Constraints'!$A:$A,_xlfn.CONCAT(LEFT(INDEX('Tx Constraint Names'!$A:$A,MATCH($D469,'Tx Constraint Names'!$B:$B,0)),SEARCH(".",INDEX('Tx Constraint Names'!$A:$A,MATCH($D469,'Tx Constraint Names'!$B:$B,0)))-1),".2045"))</f>
        <v>0</v>
      </c>
      <c r="AF469" s="26">
        <f>-AE98*IFERROR(_xlfn.NUMBERVALUE(MID(INDEX('Custom Constraints'!$F:$F,MATCH(INDEX('Tx Constraint Names'!$A:$A,MATCH($D469,'Tx Constraint Names'!$B:$B,0)),'Custom Constraints'!$A:$A,0)),SEARCH("~*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+1,SEARCH(" 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-SEARCH("~*",INDEX('Custom Constraints'!$F:$F,MATCH(INDEX('Tx Constraint Names'!$A:$A,MATCH($D469,'Tx Constraint Names'!$B:$B,0)),'Custom Constraints'!$A:$A,0)),SEARCH(LEFT($D469,10),INDEX('Custom Constraints'!$F:$F,MATCH(INDEX('Tx Constraint Names'!$A:$A,MATCH($D469,'Tx Constraint Names'!$B:$B,0)),'Custom Constraints'!$A:$A,0))))-1)),0)</f>
        <v>2838.4654719999999</v>
      </c>
      <c r="AG469" s="26">
        <f t="shared" si="92"/>
        <v>0</v>
      </c>
      <c r="AI469" t="str">
        <v>SCE_Metro_Default_SSN</v>
      </c>
      <c r="AJ469" s="119" t="str">
        <f t="shared" si="93"/>
        <v>SCE_Metro_Default</v>
      </c>
      <c r="AK469" s="125">
        <f t="shared" si="91"/>
        <v>3947.3</v>
      </c>
      <c r="AL469" s="125">
        <f t="shared" si="91"/>
        <v>0</v>
      </c>
      <c r="AM469" s="125">
        <f t="shared" si="91"/>
        <v>2308.3919999999998</v>
      </c>
    </row>
    <row r="470" spans="4:39" x14ac:dyDescent="0.15">
      <c r="D470" s="12" t="str">
        <v>Devers_Red_Bluff_SSN</v>
      </c>
      <c r="E470" s="14">
        <f>SUMIFS('Custom Constraints'!$C:$C,'Custom Constraints'!$A:$A,_xlfn.CONCAT(LEFT(INDEX('Tx Constraint Names'!$A:$A,MATCH($D470,'Tx Constraint Names'!$B:$B,0)),SEARCH(".",INDEX('Tx Constraint Names'!$A:$A,MATCH($D470,'Tx Constraint Names'!$B:$B,0)))-1),".",E$342)) - E99*$AE99*IFERROR(_xlfn.NUMBERVALUE(MID(INDEX('Custom Constraints'!$F:$F,MATCH(INDEX('Tx Constraint Names'!$A:$A,MATCH($D470,'Tx Constraint Names'!$B:$B,0)),'Custom Constraints'!$A:$A,0)),SEARCH("~*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+1,SEARCH(" 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-SEARCH("~*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-1)),0)</f>
        <v>0</v>
      </c>
      <c r="F470" s="14">
        <f>SUMIFS('Custom Constraints'!$C:$C,'Custom Constraints'!$A:$A,_xlfn.CONCAT(LEFT(INDEX('Tx Constraint Names'!$A:$A,MATCH($D470,'Tx Constraint Names'!$B:$B,0)),SEARCH(".",INDEX('Tx Constraint Names'!$A:$A,MATCH($D470,'Tx Constraint Names'!$B:$B,0)))-1),".",F$342)) - F99*$AE99*IFERROR(_xlfn.NUMBERVALUE(MID(INDEX('Custom Constraints'!$F:$F,MATCH(INDEX('Tx Constraint Names'!$A:$A,MATCH($D470,'Tx Constraint Names'!$B:$B,0)),'Custom Constraints'!$A:$A,0)),SEARCH("~*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+1,SEARCH(" 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-SEARCH("~*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-1)),0)</f>
        <v>0</v>
      </c>
      <c r="G470" s="14">
        <f>SUMIFS('Custom Constraints'!$C:$C,'Custom Constraints'!$A:$A,_xlfn.CONCAT(LEFT(INDEX('Tx Constraint Names'!$A:$A,MATCH($D470,'Tx Constraint Names'!$B:$B,0)),SEARCH(".",INDEX('Tx Constraint Names'!$A:$A,MATCH($D470,'Tx Constraint Names'!$B:$B,0)))-1),".",G$342)) - G99*$AE99*IFERROR(_xlfn.NUMBERVALUE(MID(INDEX('Custom Constraints'!$F:$F,MATCH(INDEX('Tx Constraint Names'!$A:$A,MATCH($D470,'Tx Constraint Names'!$B:$B,0)),'Custom Constraints'!$A:$A,0)),SEARCH("~*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+1,SEARCH(" 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-SEARCH("~*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-1)),0)</f>
        <v>0</v>
      </c>
      <c r="H470" s="14">
        <f>SUMIFS('Custom Constraints'!$C:$C,'Custom Constraints'!$A:$A,_xlfn.CONCAT(LEFT(INDEX('Tx Constraint Names'!$A:$A,MATCH($D470,'Tx Constraint Names'!$B:$B,0)),SEARCH(".",INDEX('Tx Constraint Names'!$A:$A,MATCH($D470,'Tx Constraint Names'!$B:$B,0)))-1),".",H$342)) - H99*$AE99*IFERROR(_xlfn.NUMBERVALUE(MID(INDEX('Custom Constraints'!$F:$F,MATCH(INDEX('Tx Constraint Names'!$A:$A,MATCH($D470,'Tx Constraint Names'!$B:$B,0)),'Custom Constraints'!$A:$A,0)),SEARCH("~*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+1,SEARCH(" 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-SEARCH("~*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-1)),0)</f>
        <v>0</v>
      </c>
      <c r="I470" s="14">
        <f>SUMIFS('Custom Constraints'!$C:$C,'Custom Constraints'!$A:$A,_xlfn.CONCAT(LEFT(INDEX('Tx Constraint Names'!$A:$A,MATCH($D470,'Tx Constraint Names'!$B:$B,0)),SEARCH(".",INDEX('Tx Constraint Names'!$A:$A,MATCH($D470,'Tx Constraint Names'!$B:$B,0)))-1),".",I$342)) - I99*$AE99*IFERROR(_xlfn.NUMBERVALUE(MID(INDEX('Custom Constraints'!$F:$F,MATCH(INDEX('Tx Constraint Names'!$A:$A,MATCH($D470,'Tx Constraint Names'!$B:$B,0)),'Custom Constraints'!$A:$A,0)),SEARCH("~*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+1,SEARCH(" 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-SEARCH("~*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-1)),0)</f>
        <v>1804.7649651263005</v>
      </c>
      <c r="J470" s="14">
        <f>SUMIFS('Custom Constraints'!$C:$C,'Custom Constraints'!$A:$A,_xlfn.CONCAT(LEFT(INDEX('Tx Constraint Names'!$A:$A,MATCH($D470,'Tx Constraint Names'!$B:$B,0)),SEARCH(".",INDEX('Tx Constraint Names'!$A:$A,MATCH($D470,'Tx Constraint Names'!$B:$B,0)))-1),".",J$342)) - J99*$AE99*IFERROR(_xlfn.NUMBERVALUE(MID(INDEX('Custom Constraints'!$F:$F,MATCH(INDEX('Tx Constraint Names'!$A:$A,MATCH($D470,'Tx Constraint Names'!$B:$B,0)),'Custom Constraints'!$A:$A,0)),SEARCH("~*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+1,SEARCH(" 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-SEARCH("~*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-1)),0)</f>
        <v>1804.7649651263005</v>
      </c>
      <c r="K470" s="14">
        <f>SUMIFS('Custom Constraints'!$C:$C,'Custom Constraints'!$A:$A,_xlfn.CONCAT(LEFT(INDEX('Tx Constraint Names'!$A:$A,MATCH($D470,'Tx Constraint Names'!$B:$B,0)),SEARCH(".",INDEX('Tx Constraint Names'!$A:$A,MATCH($D470,'Tx Constraint Names'!$B:$B,0)))-1),".",K$342)) - K99*$AE99*IFERROR(_xlfn.NUMBERVALUE(MID(INDEX('Custom Constraints'!$F:$F,MATCH(INDEX('Tx Constraint Names'!$A:$A,MATCH($D470,'Tx Constraint Names'!$B:$B,0)),'Custom Constraints'!$A:$A,0)),SEARCH("~*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+1,SEARCH(" 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-SEARCH("~*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-1)),0)</f>
        <v>2215.711317365824</v>
      </c>
      <c r="L470" s="14">
        <f>SUMIFS('Custom Constraints'!$C:$C,'Custom Constraints'!$A:$A,_xlfn.CONCAT(LEFT(INDEX('Tx Constraint Names'!$A:$A,MATCH($D470,'Tx Constraint Names'!$B:$B,0)),SEARCH(".",INDEX('Tx Constraint Names'!$A:$A,MATCH($D470,'Tx Constraint Names'!$B:$B,0)))-1),".",L$342)) - L99*$AE99*IFERROR(_xlfn.NUMBERVALUE(MID(INDEX('Custom Constraints'!$F:$F,MATCH(INDEX('Tx Constraint Names'!$A:$A,MATCH($D470,'Tx Constraint Names'!$B:$B,0)),'Custom Constraints'!$A:$A,0)),SEARCH("~*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+1,SEARCH(" 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-SEARCH("~*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-1)),0)</f>
        <v>0</v>
      </c>
      <c r="M470" s="14">
        <f>SUMIFS('Custom Constraints'!$C:$C,'Custom Constraints'!$A:$A,_xlfn.CONCAT(LEFT(INDEX('Tx Constraint Names'!$A:$A,MATCH($D470,'Tx Constraint Names'!$B:$B,0)),SEARCH(".",INDEX('Tx Constraint Names'!$A:$A,MATCH($D470,'Tx Constraint Names'!$B:$B,0)))-1),".",M$342)) - M99*$AE99*IFERROR(_xlfn.NUMBERVALUE(MID(INDEX('Custom Constraints'!$F:$F,MATCH(INDEX('Tx Constraint Names'!$A:$A,MATCH($D470,'Tx Constraint Names'!$B:$B,0)),'Custom Constraints'!$A:$A,0)),SEARCH("~*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+1,SEARCH(" 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-SEARCH("~*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-1)),0)</f>
        <v>1488.4974948653503</v>
      </c>
      <c r="N470" s="14">
        <f>SUMIFS('Custom Constraints'!$C:$C,'Custom Constraints'!$A:$A,_xlfn.CONCAT(LEFT(INDEX('Tx Constraint Names'!$A:$A,MATCH($D470,'Tx Constraint Names'!$B:$B,0)),SEARCH(".",INDEX('Tx Constraint Names'!$A:$A,MATCH($D470,'Tx Constraint Names'!$B:$B,0)))-1),".",N$342)) - N99*$AE99*IFERROR(_xlfn.NUMBERVALUE(MID(INDEX('Custom Constraints'!$F:$F,MATCH(INDEX('Tx Constraint Names'!$A:$A,MATCH($D470,'Tx Constraint Names'!$B:$B,0)),'Custom Constraints'!$A:$A,0)),SEARCH("~*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+1,SEARCH(" 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-SEARCH("~*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-1)),0)</f>
        <v>0</v>
      </c>
      <c r="O470" s="14">
        <f>SUMIFS('Custom Constraints'!$C:$C,'Custom Constraints'!$A:$A,_xlfn.CONCAT(LEFT(INDEX('Tx Constraint Names'!$A:$A,MATCH($D470,'Tx Constraint Names'!$B:$B,0)),SEARCH(".",INDEX('Tx Constraint Names'!$A:$A,MATCH($D470,'Tx Constraint Names'!$B:$B,0)))-1),".",O$342)) - O99*$AE99*IFERROR(_xlfn.NUMBERVALUE(MID(INDEX('Custom Constraints'!$F:$F,MATCH(INDEX('Tx Constraint Names'!$A:$A,MATCH($D470,'Tx Constraint Names'!$B:$B,0)),'Custom Constraints'!$A:$A,0)),SEARCH("~*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+1,SEARCH(" 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-SEARCH("~*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-1)),0)</f>
        <v>1488.4974948653503</v>
      </c>
      <c r="P470" s="14">
        <f>SUMIFS('Custom Constraints'!$C:$C,'Custom Constraints'!$A:$A,_xlfn.CONCAT(LEFT(INDEX('Tx Constraint Names'!$A:$A,MATCH($D470,'Tx Constraint Names'!$B:$B,0)),SEARCH(".",INDEX('Tx Constraint Names'!$A:$A,MATCH($D470,'Tx Constraint Names'!$B:$B,0)))-1),".",P$342)) - P99*$AE99*IFERROR(_xlfn.NUMBERVALUE(MID(INDEX('Custom Constraints'!$F:$F,MATCH(INDEX('Tx Constraint Names'!$A:$A,MATCH($D470,'Tx Constraint Names'!$B:$B,0)),'Custom Constraints'!$A:$A,0)),SEARCH("~*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+1,SEARCH(" 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-SEARCH("~*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-1)),0)</f>
        <v>0</v>
      </c>
      <c r="Q470" s="14">
        <f>SUMIFS('Custom Constraints'!$C:$C,'Custom Constraints'!$A:$A,_xlfn.CONCAT(LEFT(INDEX('Tx Constraint Names'!$A:$A,MATCH($D470,'Tx Constraint Names'!$B:$B,0)),SEARCH(".",INDEX('Tx Constraint Names'!$A:$A,MATCH($D470,'Tx Constraint Names'!$B:$B,0)))-1),".",Q$342)) - Q99*$AE99*IFERROR(_xlfn.NUMBERVALUE(MID(INDEX('Custom Constraints'!$F:$F,MATCH(INDEX('Tx Constraint Names'!$A:$A,MATCH($D470,'Tx Constraint Names'!$B:$B,0)),'Custom Constraints'!$A:$A,0)),SEARCH("~*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+1,SEARCH(" 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-SEARCH("~*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-1)),0)</f>
        <v>2262.0069168708101</v>
      </c>
      <c r="R470" s="14">
        <f>SUMIFS('Custom Constraints'!$C:$C,'Custom Constraints'!$A:$A,_xlfn.CONCAT(LEFT(INDEX('Tx Constraint Names'!$A:$A,MATCH($D470,'Tx Constraint Names'!$B:$B,0)),SEARCH(".",INDEX('Tx Constraint Names'!$A:$A,MATCH($D470,'Tx Constraint Names'!$B:$B,0)))-1),".",R$342)) - R99*$AE99*IFERROR(_xlfn.NUMBERVALUE(MID(INDEX('Custom Constraints'!$F:$F,MATCH(INDEX('Tx Constraint Names'!$A:$A,MATCH($D470,'Tx Constraint Names'!$B:$B,0)),'Custom Constraints'!$A:$A,0)),SEARCH("~*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+1,SEARCH(" 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-SEARCH("~*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-1)),0)</f>
        <v>2406.1113685792384</v>
      </c>
      <c r="S470" s="14">
        <f>SUMIFS('Custom Constraints'!$C:$C,'Custom Constraints'!$A:$A,_xlfn.CONCAT(LEFT(INDEX('Tx Constraint Names'!$A:$A,MATCH($D470,'Tx Constraint Names'!$B:$B,0)),SEARCH(".",INDEX('Tx Constraint Names'!$A:$A,MATCH($D470,'Tx Constraint Names'!$B:$B,0)))-1),".",S$342)) - S99*$AE99*IFERROR(_xlfn.NUMBERVALUE(MID(INDEX('Custom Constraints'!$F:$F,MATCH(INDEX('Tx Constraint Names'!$A:$A,MATCH($D470,'Tx Constraint Names'!$B:$B,0)),'Custom Constraints'!$A:$A,0)),SEARCH("~*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+1,SEARCH(" 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-SEARCH("~*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-1)),0)</f>
        <v>2024.0590868015811</v>
      </c>
      <c r="T470" s="14">
        <f>SUMIFS('Custom Constraints'!$C:$C,'Custom Constraints'!$A:$A,_xlfn.CONCAT(LEFT(INDEX('Tx Constraint Names'!$A:$A,MATCH($D470,'Tx Constraint Names'!$B:$B,0)),SEARCH(".",INDEX('Tx Constraint Names'!$A:$A,MATCH($D470,'Tx Constraint Names'!$B:$B,0)))-1),".",T$342)) - T99*$AE99*IFERROR(_xlfn.NUMBERVALUE(MID(INDEX('Custom Constraints'!$F:$F,MATCH(INDEX('Tx Constraint Names'!$A:$A,MATCH($D470,'Tx Constraint Names'!$B:$B,0)),'Custom Constraints'!$A:$A,0)),SEARCH("~*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+1,SEARCH(" 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-SEARCH("~*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-1)),0)</f>
        <v>2024.0590868015811</v>
      </c>
      <c r="U470" s="14">
        <f>SUMIFS('Custom Constraints'!$C:$C,'Custom Constraints'!$A:$A,_xlfn.CONCAT(LEFT(INDEX('Tx Constraint Names'!$A:$A,MATCH($D470,'Tx Constraint Names'!$B:$B,0)),SEARCH(".",INDEX('Tx Constraint Names'!$A:$A,MATCH($D470,'Tx Constraint Names'!$B:$B,0)))-1),".",U$342)) - U99*$AE99*IFERROR(_xlfn.NUMBERVALUE(MID(INDEX('Custom Constraints'!$F:$F,MATCH(INDEX('Tx Constraint Names'!$A:$A,MATCH($D470,'Tx Constraint Names'!$B:$B,0)),'Custom Constraints'!$A:$A,0)),SEARCH("~*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+1,SEARCH(" 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-SEARCH("~*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-1)),0)</f>
        <v>0</v>
      </c>
      <c r="V470" s="14">
        <f>SUMIFS('Custom Constraints'!$C:$C,'Custom Constraints'!$A:$A,_xlfn.CONCAT(LEFT(INDEX('Tx Constraint Names'!$A:$A,MATCH($D470,'Tx Constraint Names'!$B:$B,0)),SEARCH(".",INDEX('Tx Constraint Names'!$A:$A,MATCH($D470,'Tx Constraint Names'!$B:$B,0)))-1),".",V$342)) - V99*$AE99*IFERROR(_xlfn.NUMBERVALUE(MID(INDEX('Custom Constraints'!$F:$F,MATCH(INDEX('Tx Constraint Names'!$A:$A,MATCH($D470,'Tx Constraint Names'!$B:$B,0)),'Custom Constraints'!$A:$A,0)),SEARCH("~*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+1,SEARCH(" 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-SEARCH("~*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-1)),0)</f>
        <v>0</v>
      </c>
      <c r="W470" s="14">
        <f>SUMIFS('Custom Constraints'!$C:$C,'Custom Constraints'!$A:$A,_xlfn.CONCAT(LEFT(INDEX('Tx Constraint Names'!$A:$A,MATCH($D470,'Tx Constraint Names'!$B:$B,0)),SEARCH(".",INDEX('Tx Constraint Names'!$A:$A,MATCH($D470,'Tx Constraint Names'!$B:$B,0)))-1),".",W$342)) - W99*$AE99*IFERROR(_xlfn.NUMBERVALUE(MID(INDEX('Custom Constraints'!$F:$F,MATCH(INDEX('Tx Constraint Names'!$A:$A,MATCH($D470,'Tx Constraint Names'!$B:$B,0)),'Custom Constraints'!$A:$A,0)),SEARCH("~*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+1,SEARCH(" 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-SEARCH("~*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-1)),0)</f>
        <v>0</v>
      </c>
      <c r="X470" s="14">
        <f>SUMIFS('Custom Constraints'!$C:$C,'Custom Constraints'!$A:$A,_xlfn.CONCAT(LEFT(INDEX('Tx Constraint Names'!$A:$A,MATCH($D470,'Tx Constraint Names'!$B:$B,0)),SEARCH(".",INDEX('Tx Constraint Names'!$A:$A,MATCH($D470,'Tx Constraint Names'!$B:$B,0)))-1),".",X$342)) - X99*$AE99*IFERROR(_xlfn.NUMBERVALUE(MID(INDEX('Custom Constraints'!$F:$F,MATCH(INDEX('Tx Constraint Names'!$A:$A,MATCH($D470,'Tx Constraint Names'!$B:$B,0)),'Custom Constraints'!$A:$A,0)),SEARCH("~*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+1,SEARCH(" 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-SEARCH("~*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-1)),0)</f>
        <v>2024.0590868015811</v>
      </c>
      <c r="Y470" s="14">
        <f>SUMIFS('Custom Constraints'!$C:$C,'Custom Constraints'!$A:$A,_xlfn.CONCAT(LEFT(INDEX('Tx Constraint Names'!$A:$A,MATCH($D470,'Tx Constraint Names'!$B:$B,0)),SEARCH(".",INDEX('Tx Constraint Names'!$A:$A,MATCH($D470,'Tx Constraint Names'!$B:$B,0)))-1),".",Y$342)) - Y99*$AE99*IFERROR(_xlfn.NUMBERVALUE(MID(INDEX('Custom Constraints'!$F:$F,MATCH(INDEX('Tx Constraint Names'!$A:$A,MATCH($D470,'Tx Constraint Names'!$B:$B,0)),'Custom Constraints'!$A:$A,0)),SEARCH("~*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+1,SEARCH(" 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-SEARCH("~*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-1)),0)</f>
        <v>4063.8898600000007</v>
      </c>
      <c r="Z470" s="14">
        <f>SUMIFS('Custom Constraints'!$C:$C,'Custom Constraints'!$A:$A,_xlfn.CONCAT(LEFT(INDEX('Tx Constraint Names'!$A:$A,MATCH($D470,'Tx Constraint Names'!$B:$B,0)),SEARCH(".",INDEX('Tx Constraint Names'!$A:$A,MATCH($D470,'Tx Constraint Names'!$B:$B,0)))-1),".",Z$342)) - Z99*$AE99*IFERROR(_xlfn.NUMBERVALUE(MID(INDEX('Custom Constraints'!$F:$F,MATCH(INDEX('Tx Constraint Names'!$A:$A,MATCH($D470,'Tx Constraint Names'!$B:$B,0)),'Custom Constraints'!$A:$A,0)),SEARCH("~*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+1,SEARCH(" 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-SEARCH("~*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-1)),0)</f>
        <v>0</v>
      </c>
      <c r="AA470" s="14">
        <f>SUMIFS('Custom Constraints'!$C:$C,'Custom Constraints'!$A:$A,_xlfn.CONCAT(LEFT(INDEX('Tx Constraint Names'!$A:$A,MATCH($D470,'Tx Constraint Names'!$B:$B,0)),SEARCH(".",INDEX('Tx Constraint Names'!$A:$A,MATCH($D470,'Tx Constraint Names'!$B:$B,0)))-1),".",AA$342)) - AA99*$AE99*IFERROR(_xlfn.NUMBERVALUE(MID(INDEX('Custom Constraints'!$F:$F,MATCH(INDEX('Tx Constraint Names'!$A:$A,MATCH($D470,'Tx Constraint Names'!$B:$B,0)),'Custom Constraints'!$A:$A,0)),SEARCH("~*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+1,SEARCH(" 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-SEARCH("~*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-1)),0)</f>
        <v>0</v>
      </c>
      <c r="AB470" s="14">
        <f>SUMIFS('Custom Constraints'!$C:$C,'Custom Constraints'!$A:$A,_xlfn.CONCAT(LEFT(INDEX('Tx Constraint Names'!$A:$A,MATCH($D470,'Tx Constraint Names'!$B:$B,0)),SEARCH(".",INDEX('Tx Constraint Names'!$A:$A,MATCH($D470,'Tx Constraint Names'!$B:$B,0)))-1),".",AB$342)) - AB99*$AE99*IFERROR(_xlfn.NUMBERVALUE(MID(INDEX('Custom Constraints'!$F:$F,MATCH(INDEX('Tx Constraint Names'!$A:$A,MATCH($D470,'Tx Constraint Names'!$B:$B,0)),'Custom Constraints'!$A:$A,0)),SEARCH("~*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+1,SEARCH(" 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-SEARCH("~*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-1)),0)</f>
        <v>0</v>
      </c>
      <c r="AC470" s="14">
        <f>SUMIFS('Custom Constraints'!$C:$C,'Custom Constraints'!$A:$A,_xlfn.CONCAT(LEFT(INDEX('Tx Constraint Names'!$A:$A,MATCH($D470,'Tx Constraint Names'!$B:$B,0)),SEARCH(".",INDEX('Tx Constraint Names'!$A:$A,MATCH($D470,'Tx Constraint Names'!$B:$B,0)))-1),".",AC$342)) - AC99*$AE99*IFERROR(_xlfn.NUMBERVALUE(MID(INDEX('Custom Constraints'!$F:$F,MATCH(INDEX('Tx Constraint Names'!$A:$A,MATCH($D470,'Tx Constraint Names'!$B:$B,0)),'Custom Constraints'!$A:$A,0)),SEARCH("~*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+1,SEARCH(" 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-SEARCH("~*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-1)),0)</f>
        <v>0</v>
      </c>
      <c r="AD470" s="14">
        <f>SUMIFS('Custom Constraints'!$C:$C,'Custom Constraints'!$A:$A,_xlfn.CONCAT(LEFT(INDEX('Tx Constraint Names'!$A:$A,MATCH($D470,'Tx Constraint Names'!$B:$B,0)),SEARCH(".",INDEX('Tx Constraint Names'!$A:$A,MATCH($D470,'Tx Constraint Names'!$B:$B,0)))-1),".",AD$342)) - AD99*$AE99*IFERROR(_xlfn.NUMBERVALUE(MID(INDEX('Custom Constraints'!$F:$F,MATCH(INDEX('Tx Constraint Names'!$A:$A,MATCH($D470,'Tx Constraint Names'!$B:$B,0)),'Custom Constraints'!$A:$A,0)),SEARCH("~*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+1,SEARCH(" 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-SEARCH("~*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-1)),0)</f>
        <v>4063.8898599999993</v>
      </c>
      <c r="AE470" s="26">
        <f>SUMIFS('Custom Constraints'!$D:$D,'Custom Constraints'!$A:$A,_xlfn.CONCAT(LEFT(INDEX('Tx Constraint Names'!$A:$A,MATCH($D470,'Tx Constraint Names'!$B:$B,0)),SEARCH(".",INDEX('Tx Constraint Names'!$A:$A,MATCH($D470,'Tx Constraint Names'!$B:$B,0)))-1),".2045"))</f>
        <v>4063.8898600000002</v>
      </c>
      <c r="AF470" s="26">
        <f>-AE99*IFERROR(_xlfn.NUMBERVALUE(MID(INDEX('Custom Constraints'!$F:$F,MATCH(INDEX('Tx Constraint Names'!$A:$A,MATCH($D470,'Tx Constraint Names'!$B:$B,0)),'Custom Constraints'!$A:$A,0)),SEARCH("~*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+1,SEARCH(" 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-SEARCH("~*",INDEX('Custom Constraints'!$F:$F,MATCH(INDEX('Tx Constraint Names'!$A:$A,MATCH($D470,'Tx Constraint Names'!$B:$B,0)),'Custom Constraints'!$A:$A,0)),SEARCH(LEFT($D470,10),INDEX('Custom Constraints'!$F:$F,MATCH(INDEX('Tx Constraint Names'!$A:$A,MATCH($D470,'Tx Constraint Names'!$B:$B,0)),'Custom Constraints'!$A:$A,0))))-1)),0)</f>
        <v>3100</v>
      </c>
      <c r="AG470" s="26">
        <f t="shared" si="92"/>
        <v>4063.8898599999993</v>
      </c>
      <c r="AI470" t="str">
        <v>South_of_Magunden_SSN</v>
      </c>
      <c r="AJ470" s="119" t="str">
        <f t="shared" si="93"/>
        <v>South_of_Magunden</v>
      </c>
      <c r="AK470" s="125">
        <f t="shared" si="91"/>
        <v>556.17340000000002</v>
      </c>
      <c r="AL470" s="125">
        <f t="shared" si="91"/>
        <v>0</v>
      </c>
      <c r="AM470" s="125">
        <f t="shared" si="91"/>
        <v>0</v>
      </c>
    </row>
    <row r="471" spans="4:39" x14ac:dyDescent="0.15">
      <c r="D471" s="12" t="str">
        <v>East_of_Miguel_SSN</v>
      </c>
      <c r="E471" s="14">
        <f>SUMIFS('Custom Constraints'!$C:$C,'Custom Constraints'!$A:$A,_xlfn.CONCAT(LEFT(INDEX('Tx Constraint Names'!$A:$A,MATCH($D471,'Tx Constraint Names'!$B:$B,0)),SEARCH(".",INDEX('Tx Constraint Names'!$A:$A,MATCH($D471,'Tx Constraint Names'!$B:$B,0)))-1),".",E$342)) - E100*$AE100*IFERROR(_xlfn.NUMBERVALUE(MID(INDEX('Custom Constraints'!$F:$F,MATCH(INDEX('Tx Constraint Names'!$A:$A,MATCH($D471,'Tx Constraint Names'!$B:$B,0)),'Custom Constraints'!$A:$A,0)),SEARCH("~*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+1,SEARCH(" 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-SEARCH("~*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-1)),0)</f>
        <v>0</v>
      </c>
      <c r="F471" s="14">
        <f>SUMIFS('Custom Constraints'!$C:$C,'Custom Constraints'!$A:$A,_xlfn.CONCAT(LEFT(INDEX('Tx Constraint Names'!$A:$A,MATCH($D471,'Tx Constraint Names'!$B:$B,0)),SEARCH(".",INDEX('Tx Constraint Names'!$A:$A,MATCH($D471,'Tx Constraint Names'!$B:$B,0)))-1),".",F$342)) - F100*$AE100*IFERROR(_xlfn.NUMBERVALUE(MID(INDEX('Custom Constraints'!$F:$F,MATCH(INDEX('Tx Constraint Names'!$A:$A,MATCH($D471,'Tx Constraint Names'!$B:$B,0)),'Custom Constraints'!$A:$A,0)),SEARCH("~*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+1,SEARCH(" 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-SEARCH("~*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-1)),0)</f>
        <v>0</v>
      </c>
      <c r="G471" s="14">
        <f>SUMIFS('Custom Constraints'!$C:$C,'Custom Constraints'!$A:$A,_xlfn.CONCAT(LEFT(INDEX('Tx Constraint Names'!$A:$A,MATCH($D471,'Tx Constraint Names'!$B:$B,0)),SEARCH(".",INDEX('Tx Constraint Names'!$A:$A,MATCH($D471,'Tx Constraint Names'!$B:$B,0)))-1),".",G$342)) - G100*$AE100*IFERROR(_xlfn.NUMBERVALUE(MID(INDEX('Custom Constraints'!$F:$F,MATCH(INDEX('Tx Constraint Names'!$A:$A,MATCH($D471,'Tx Constraint Names'!$B:$B,0)),'Custom Constraints'!$A:$A,0)),SEARCH("~*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+1,SEARCH(" 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-SEARCH("~*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-1)),0)</f>
        <v>0</v>
      </c>
      <c r="H471" s="14">
        <f>SUMIFS('Custom Constraints'!$C:$C,'Custom Constraints'!$A:$A,_xlfn.CONCAT(LEFT(INDEX('Tx Constraint Names'!$A:$A,MATCH($D471,'Tx Constraint Names'!$B:$B,0)),SEARCH(".",INDEX('Tx Constraint Names'!$A:$A,MATCH($D471,'Tx Constraint Names'!$B:$B,0)))-1),".",H$342)) - H100*$AE100*IFERROR(_xlfn.NUMBERVALUE(MID(INDEX('Custom Constraints'!$F:$F,MATCH(INDEX('Tx Constraint Names'!$A:$A,MATCH($D471,'Tx Constraint Names'!$B:$B,0)),'Custom Constraints'!$A:$A,0)),SEARCH("~*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+1,SEARCH(" 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-SEARCH("~*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-1)),0)</f>
        <v>0</v>
      </c>
      <c r="I471" s="14">
        <f>SUMIFS('Custom Constraints'!$C:$C,'Custom Constraints'!$A:$A,_xlfn.CONCAT(LEFT(INDEX('Tx Constraint Names'!$A:$A,MATCH($D471,'Tx Constraint Names'!$B:$B,0)),SEARCH(".",INDEX('Tx Constraint Names'!$A:$A,MATCH($D471,'Tx Constraint Names'!$B:$B,0)))-1),".",I$342)) - I100*$AE100*IFERROR(_xlfn.NUMBERVALUE(MID(INDEX('Custom Constraints'!$F:$F,MATCH(INDEX('Tx Constraint Names'!$A:$A,MATCH($D471,'Tx Constraint Names'!$B:$B,0)),'Custom Constraints'!$A:$A,0)),SEARCH("~*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+1,SEARCH(" 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-SEARCH("~*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-1)),0)</f>
        <v>0</v>
      </c>
      <c r="J471" s="14">
        <f>SUMIFS('Custom Constraints'!$C:$C,'Custom Constraints'!$A:$A,_xlfn.CONCAT(LEFT(INDEX('Tx Constraint Names'!$A:$A,MATCH($D471,'Tx Constraint Names'!$B:$B,0)),SEARCH(".",INDEX('Tx Constraint Names'!$A:$A,MATCH($D471,'Tx Constraint Names'!$B:$B,0)))-1),".",J$342)) - J100*$AE100*IFERROR(_xlfn.NUMBERVALUE(MID(INDEX('Custom Constraints'!$F:$F,MATCH(INDEX('Tx Constraint Names'!$A:$A,MATCH($D471,'Tx Constraint Names'!$B:$B,0)),'Custom Constraints'!$A:$A,0)),SEARCH("~*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+1,SEARCH(" 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-SEARCH("~*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-1)),0)</f>
        <v>0</v>
      </c>
      <c r="K471" s="14">
        <f>SUMIFS('Custom Constraints'!$C:$C,'Custom Constraints'!$A:$A,_xlfn.CONCAT(LEFT(INDEX('Tx Constraint Names'!$A:$A,MATCH($D471,'Tx Constraint Names'!$B:$B,0)),SEARCH(".",INDEX('Tx Constraint Names'!$A:$A,MATCH($D471,'Tx Constraint Names'!$B:$B,0)))-1),".",K$342)) - K100*$AE100*IFERROR(_xlfn.NUMBERVALUE(MID(INDEX('Custom Constraints'!$F:$F,MATCH(INDEX('Tx Constraint Names'!$A:$A,MATCH($D471,'Tx Constraint Names'!$B:$B,0)),'Custom Constraints'!$A:$A,0)),SEARCH("~*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+1,SEARCH(" 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-SEARCH("~*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-1)),0)</f>
        <v>86.989462359685334</v>
      </c>
      <c r="L471" s="14">
        <f>SUMIFS('Custom Constraints'!$C:$C,'Custom Constraints'!$A:$A,_xlfn.CONCAT(LEFT(INDEX('Tx Constraint Names'!$A:$A,MATCH($D471,'Tx Constraint Names'!$B:$B,0)),SEARCH(".",INDEX('Tx Constraint Names'!$A:$A,MATCH($D471,'Tx Constraint Names'!$B:$B,0)))-1),".",L$342)) - L100*$AE100*IFERROR(_xlfn.NUMBERVALUE(MID(INDEX('Custom Constraints'!$F:$F,MATCH(INDEX('Tx Constraint Names'!$A:$A,MATCH($D471,'Tx Constraint Names'!$B:$B,0)),'Custom Constraints'!$A:$A,0)),SEARCH("~*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+1,SEARCH(" 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-SEARCH("~*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-1)),0)</f>
        <v>0</v>
      </c>
      <c r="M471" s="14">
        <f>SUMIFS('Custom Constraints'!$C:$C,'Custom Constraints'!$A:$A,_xlfn.CONCAT(LEFT(INDEX('Tx Constraint Names'!$A:$A,MATCH($D471,'Tx Constraint Names'!$B:$B,0)),SEARCH(".",INDEX('Tx Constraint Names'!$A:$A,MATCH($D471,'Tx Constraint Names'!$B:$B,0)))-1),".",M$342)) - M100*$AE100*IFERROR(_xlfn.NUMBERVALUE(MID(INDEX('Custom Constraints'!$F:$F,MATCH(INDEX('Tx Constraint Names'!$A:$A,MATCH($D471,'Tx Constraint Names'!$B:$B,0)),'Custom Constraints'!$A:$A,0)),SEARCH("~*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+1,SEARCH(" 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-SEARCH("~*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-1)),0)</f>
        <v>86.989462359685334</v>
      </c>
      <c r="N471" s="14">
        <f>SUMIFS('Custom Constraints'!$C:$C,'Custom Constraints'!$A:$A,_xlfn.CONCAT(LEFT(INDEX('Tx Constraint Names'!$A:$A,MATCH($D471,'Tx Constraint Names'!$B:$B,0)),SEARCH(".",INDEX('Tx Constraint Names'!$A:$A,MATCH($D471,'Tx Constraint Names'!$B:$B,0)))-1),".",N$342)) - N100*$AE100*IFERROR(_xlfn.NUMBERVALUE(MID(INDEX('Custom Constraints'!$F:$F,MATCH(INDEX('Tx Constraint Names'!$A:$A,MATCH($D471,'Tx Constraint Names'!$B:$B,0)),'Custom Constraints'!$A:$A,0)),SEARCH("~*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+1,SEARCH(" 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-SEARCH("~*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-1)),0)</f>
        <v>0</v>
      </c>
      <c r="O471" s="14">
        <f>SUMIFS('Custom Constraints'!$C:$C,'Custom Constraints'!$A:$A,_xlfn.CONCAT(LEFT(INDEX('Tx Constraint Names'!$A:$A,MATCH($D471,'Tx Constraint Names'!$B:$B,0)),SEARCH(".",INDEX('Tx Constraint Names'!$A:$A,MATCH($D471,'Tx Constraint Names'!$B:$B,0)))-1),".",O$342)) - O100*$AE100*IFERROR(_xlfn.NUMBERVALUE(MID(INDEX('Custom Constraints'!$F:$F,MATCH(INDEX('Tx Constraint Names'!$A:$A,MATCH($D471,'Tx Constraint Names'!$B:$B,0)),'Custom Constraints'!$A:$A,0)),SEARCH("~*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+1,SEARCH(" 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-SEARCH("~*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-1)),0)</f>
        <v>86.989462359685334</v>
      </c>
      <c r="P471" s="14">
        <f>SUMIFS('Custom Constraints'!$C:$C,'Custom Constraints'!$A:$A,_xlfn.CONCAT(LEFT(INDEX('Tx Constraint Names'!$A:$A,MATCH($D471,'Tx Constraint Names'!$B:$B,0)),SEARCH(".",INDEX('Tx Constraint Names'!$A:$A,MATCH($D471,'Tx Constraint Names'!$B:$B,0)))-1),".",P$342)) - P100*$AE100*IFERROR(_xlfn.NUMBERVALUE(MID(INDEX('Custom Constraints'!$F:$F,MATCH(INDEX('Tx Constraint Names'!$A:$A,MATCH($D471,'Tx Constraint Names'!$B:$B,0)),'Custom Constraints'!$A:$A,0)),SEARCH("~*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+1,SEARCH(" 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-SEARCH("~*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-1)),0)</f>
        <v>0</v>
      </c>
      <c r="Q471" s="14">
        <f>SUMIFS('Custom Constraints'!$C:$C,'Custom Constraints'!$A:$A,_xlfn.CONCAT(LEFT(INDEX('Tx Constraint Names'!$A:$A,MATCH($D471,'Tx Constraint Names'!$B:$B,0)),SEARCH(".",INDEX('Tx Constraint Names'!$A:$A,MATCH($D471,'Tx Constraint Names'!$B:$B,0)))-1),".",Q$342)) - Q100*$AE100*IFERROR(_xlfn.NUMBERVALUE(MID(INDEX('Custom Constraints'!$F:$F,MATCH(INDEX('Tx Constraint Names'!$A:$A,MATCH($D471,'Tx Constraint Names'!$B:$B,0)),'Custom Constraints'!$A:$A,0)),SEARCH("~*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+1,SEARCH(" 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-SEARCH("~*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-1)),0)</f>
        <v>310.23336998000639</v>
      </c>
      <c r="R471" s="14">
        <f>SUMIFS('Custom Constraints'!$C:$C,'Custom Constraints'!$A:$A,_xlfn.CONCAT(LEFT(INDEX('Tx Constraint Names'!$A:$A,MATCH($D471,'Tx Constraint Names'!$B:$B,0)),SEARCH(".",INDEX('Tx Constraint Names'!$A:$A,MATCH($D471,'Tx Constraint Names'!$B:$B,0)))-1),".",R$342)) - R100*$AE100*IFERROR(_xlfn.NUMBERVALUE(MID(INDEX('Custom Constraints'!$F:$F,MATCH(INDEX('Tx Constraint Names'!$A:$A,MATCH($D471,'Tx Constraint Names'!$B:$B,0)),'Custom Constraints'!$A:$A,0)),SEARCH("~*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+1,SEARCH(" 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-SEARCH("~*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-1)),0)</f>
        <v>490.74</v>
      </c>
      <c r="S471" s="14">
        <f>SUMIFS('Custom Constraints'!$C:$C,'Custom Constraints'!$A:$A,_xlfn.CONCAT(LEFT(INDEX('Tx Constraint Names'!$A:$A,MATCH($D471,'Tx Constraint Names'!$B:$B,0)),SEARCH(".",INDEX('Tx Constraint Names'!$A:$A,MATCH($D471,'Tx Constraint Names'!$B:$B,0)))-1),".",S$342)) - S100*$AE100*IFERROR(_xlfn.NUMBERVALUE(MID(INDEX('Custom Constraints'!$F:$F,MATCH(INDEX('Tx Constraint Names'!$A:$A,MATCH($D471,'Tx Constraint Names'!$B:$B,0)),'Custom Constraints'!$A:$A,0)),SEARCH("~*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+1,SEARCH(" 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-SEARCH("~*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-1)),0)</f>
        <v>490.74</v>
      </c>
      <c r="T471" s="14">
        <f>SUMIFS('Custom Constraints'!$C:$C,'Custom Constraints'!$A:$A,_xlfn.CONCAT(LEFT(INDEX('Tx Constraint Names'!$A:$A,MATCH($D471,'Tx Constraint Names'!$B:$B,0)),SEARCH(".",INDEX('Tx Constraint Names'!$A:$A,MATCH($D471,'Tx Constraint Names'!$B:$B,0)))-1),".",T$342)) - T100*$AE100*IFERROR(_xlfn.NUMBERVALUE(MID(INDEX('Custom Constraints'!$F:$F,MATCH(INDEX('Tx Constraint Names'!$A:$A,MATCH($D471,'Tx Constraint Names'!$B:$B,0)),'Custom Constraints'!$A:$A,0)),SEARCH("~*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+1,SEARCH(" 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-SEARCH("~*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-1)),0)</f>
        <v>490.7399999999999</v>
      </c>
      <c r="U471" s="14">
        <f>SUMIFS('Custom Constraints'!$C:$C,'Custom Constraints'!$A:$A,_xlfn.CONCAT(LEFT(INDEX('Tx Constraint Names'!$A:$A,MATCH($D471,'Tx Constraint Names'!$B:$B,0)),SEARCH(".",INDEX('Tx Constraint Names'!$A:$A,MATCH($D471,'Tx Constraint Names'!$B:$B,0)))-1),".",U$342)) - U100*$AE100*IFERROR(_xlfn.NUMBERVALUE(MID(INDEX('Custom Constraints'!$F:$F,MATCH(INDEX('Tx Constraint Names'!$A:$A,MATCH($D471,'Tx Constraint Names'!$B:$B,0)),'Custom Constraints'!$A:$A,0)),SEARCH("~*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+1,SEARCH(" 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-SEARCH("~*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-1)),0)</f>
        <v>0</v>
      </c>
      <c r="V471" s="14">
        <f>SUMIFS('Custom Constraints'!$C:$C,'Custom Constraints'!$A:$A,_xlfn.CONCAT(LEFT(INDEX('Tx Constraint Names'!$A:$A,MATCH($D471,'Tx Constraint Names'!$B:$B,0)),SEARCH(".",INDEX('Tx Constraint Names'!$A:$A,MATCH($D471,'Tx Constraint Names'!$B:$B,0)))-1),".",V$342)) - V100*$AE100*IFERROR(_xlfn.NUMBERVALUE(MID(INDEX('Custom Constraints'!$F:$F,MATCH(INDEX('Tx Constraint Names'!$A:$A,MATCH($D471,'Tx Constraint Names'!$B:$B,0)),'Custom Constraints'!$A:$A,0)),SEARCH("~*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+1,SEARCH(" 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-SEARCH("~*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-1)),0)</f>
        <v>0</v>
      </c>
      <c r="W471" s="14">
        <f>SUMIFS('Custom Constraints'!$C:$C,'Custom Constraints'!$A:$A,_xlfn.CONCAT(LEFT(INDEX('Tx Constraint Names'!$A:$A,MATCH($D471,'Tx Constraint Names'!$B:$B,0)),SEARCH(".",INDEX('Tx Constraint Names'!$A:$A,MATCH($D471,'Tx Constraint Names'!$B:$B,0)))-1),".",W$342)) - W100*$AE100*IFERROR(_xlfn.NUMBERVALUE(MID(INDEX('Custom Constraints'!$F:$F,MATCH(INDEX('Tx Constraint Names'!$A:$A,MATCH($D471,'Tx Constraint Names'!$B:$B,0)),'Custom Constraints'!$A:$A,0)),SEARCH("~*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+1,SEARCH(" 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-SEARCH("~*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-1)),0)</f>
        <v>0</v>
      </c>
      <c r="X471" s="14">
        <f>SUMIFS('Custom Constraints'!$C:$C,'Custom Constraints'!$A:$A,_xlfn.CONCAT(LEFT(INDEX('Tx Constraint Names'!$A:$A,MATCH($D471,'Tx Constraint Names'!$B:$B,0)),SEARCH(".",INDEX('Tx Constraint Names'!$A:$A,MATCH($D471,'Tx Constraint Names'!$B:$B,0)))-1),".",X$342)) - X100*$AE100*IFERROR(_xlfn.NUMBERVALUE(MID(INDEX('Custom Constraints'!$F:$F,MATCH(INDEX('Tx Constraint Names'!$A:$A,MATCH($D471,'Tx Constraint Names'!$B:$B,0)),'Custom Constraints'!$A:$A,0)),SEARCH("~*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+1,SEARCH(" 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-SEARCH("~*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-1)),0)</f>
        <v>490.7399999999999</v>
      </c>
      <c r="Y471" s="14">
        <f>SUMIFS('Custom Constraints'!$C:$C,'Custom Constraints'!$A:$A,_xlfn.CONCAT(LEFT(INDEX('Tx Constraint Names'!$A:$A,MATCH($D471,'Tx Constraint Names'!$B:$B,0)),SEARCH(".",INDEX('Tx Constraint Names'!$A:$A,MATCH($D471,'Tx Constraint Names'!$B:$B,0)))-1),".",Y$342)) - Y100*$AE100*IFERROR(_xlfn.NUMBERVALUE(MID(INDEX('Custom Constraints'!$F:$F,MATCH(INDEX('Tx Constraint Names'!$A:$A,MATCH($D471,'Tx Constraint Names'!$B:$B,0)),'Custom Constraints'!$A:$A,0)),SEARCH("~*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+1,SEARCH(" 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-SEARCH("~*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-1)),0)</f>
        <v>490.7399999999991</v>
      </c>
      <c r="Z471" s="14">
        <f>SUMIFS('Custom Constraints'!$C:$C,'Custom Constraints'!$A:$A,_xlfn.CONCAT(LEFT(INDEX('Tx Constraint Names'!$A:$A,MATCH($D471,'Tx Constraint Names'!$B:$B,0)),SEARCH(".",INDEX('Tx Constraint Names'!$A:$A,MATCH($D471,'Tx Constraint Names'!$B:$B,0)))-1),".",Z$342)) - Z100*$AE100*IFERROR(_xlfn.NUMBERVALUE(MID(INDEX('Custom Constraints'!$F:$F,MATCH(INDEX('Tx Constraint Names'!$A:$A,MATCH($D471,'Tx Constraint Names'!$B:$B,0)),'Custom Constraints'!$A:$A,0)),SEARCH("~*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+1,SEARCH(" 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-SEARCH("~*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-1)),0)</f>
        <v>0</v>
      </c>
      <c r="AA471" s="14">
        <f>SUMIFS('Custom Constraints'!$C:$C,'Custom Constraints'!$A:$A,_xlfn.CONCAT(LEFT(INDEX('Tx Constraint Names'!$A:$A,MATCH($D471,'Tx Constraint Names'!$B:$B,0)),SEARCH(".",INDEX('Tx Constraint Names'!$A:$A,MATCH($D471,'Tx Constraint Names'!$B:$B,0)))-1),".",AA$342)) - AA100*$AE100*IFERROR(_xlfn.NUMBERVALUE(MID(INDEX('Custom Constraints'!$F:$F,MATCH(INDEX('Tx Constraint Names'!$A:$A,MATCH($D471,'Tx Constraint Names'!$B:$B,0)),'Custom Constraints'!$A:$A,0)),SEARCH("~*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+1,SEARCH(" 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-SEARCH("~*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-1)),0)</f>
        <v>0</v>
      </c>
      <c r="AB471" s="14">
        <f>SUMIFS('Custom Constraints'!$C:$C,'Custom Constraints'!$A:$A,_xlfn.CONCAT(LEFT(INDEX('Tx Constraint Names'!$A:$A,MATCH($D471,'Tx Constraint Names'!$B:$B,0)),SEARCH(".",INDEX('Tx Constraint Names'!$A:$A,MATCH($D471,'Tx Constraint Names'!$B:$B,0)))-1),".",AB$342)) - AB100*$AE100*IFERROR(_xlfn.NUMBERVALUE(MID(INDEX('Custom Constraints'!$F:$F,MATCH(INDEX('Tx Constraint Names'!$A:$A,MATCH($D471,'Tx Constraint Names'!$B:$B,0)),'Custom Constraints'!$A:$A,0)),SEARCH("~*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+1,SEARCH(" 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-SEARCH("~*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-1)),0)</f>
        <v>0</v>
      </c>
      <c r="AC471" s="14">
        <f>SUMIFS('Custom Constraints'!$C:$C,'Custom Constraints'!$A:$A,_xlfn.CONCAT(LEFT(INDEX('Tx Constraint Names'!$A:$A,MATCH($D471,'Tx Constraint Names'!$B:$B,0)),SEARCH(".",INDEX('Tx Constraint Names'!$A:$A,MATCH($D471,'Tx Constraint Names'!$B:$B,0)))-1),".",AC$342)) - AC100*$AE100*IFERROR(_xlfn.NUMBERVALUE(MID(INDEX('Custom Constraints'!$F:$F,MATCH(INDEX('Tx Constraint Names'!$A:$A,MATCH($D471,'Tx Constraint Names'!$B:$B,0)),'Custom Constraints'!$A:$A,0)),SEARCH("~*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+1,SEARCH(" 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-SEARCH("~*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-1)),0)</f>
        <v>0</v>
      </c>
      <c r="AD471" s="14">
        <f>SUMIFS('Custom Constraints'!$C:$C,'Custom Constraints'!$A:$A,_xlfn.CONCAT(LEFT(INDEX('Tx Constraint Names'!$A:$A,MATCH($D471,'Tx Constraint Names'!$B:$B,0)),SEARCH(".",INDEX('Tx Constraint Names'!$A:$A,MATCH($D471,'Tx Constraint Names'!$B:$B,0)))-1),".",AD$342)) - AD100*$AE100*IFERROR(_xlfn.NUMBERVALUE(MID(INDEX('Custom Constraints'!$F:$F,MATCH(INDEX('Tx Constraint Names'!$A:$A,MATCH($D471,'Tx Constraint Names'!$B:$B,0)),'Custom Constraints'!$A:$A,0)),SEARCH("~*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+1,SEARCH(" 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-SEARCH("~*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-1)),0)</f>
        <v>490.74</v>
      </c>
      <c r="AE471" s="26">
        <f>SUMIFS('Custom Constraints'!$D:$D,'Custom Constraints'!$A:$A,_xlfn.CONCAT(LEFT(INDEX('Tx Constraint Names'!$A:$A,MATCH($D471,'Tx Constraint Names'!$B:$B,0)),SEARCH(".",INDEX('Tx Constraint Names'!$A:$A,MATCH($D471,'Tx Constraint Names'!$B:$B,0)))-1),".2045"))</f>
        <v>490.74</v>
      </c>
      <c r="AF471" s="26">
        <f>-AE100*IFERROR(_xlfn.NUMBERVALUE(MID(INDEX('Custom Constraints'!$F:$F,MATCH(INDEX('Tx Constraint Names'!$A:$A,MATCH($D471,'Tx Constraint Names'!$B:$B,0)),'Custom Constraints'!$A:$A,0)),SEARCH("~*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+1,SEARCH(" 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-SEARCH("~*",INDEX('Custom Constraints'!$F:$F,MATCH(INDEX('Tx Constraint Names'!$A:$A,MATCH($D471,'Tx Constraint Names'!$B:$B,0)),'Custom Constraints'!$A:$A,0)),SEARCH(LEFT($D471,10),INDEX('Custom Constraints'!$F:$F,MATCH(INDEX('Tx Constraint Names'!$A:$A,MATCH($D471,'Tx Constraint Names'!$B:$B,0)),'Custom Constraints'!$A:$A,0))))-1)),0)</f>
        <v>1412</v>
      </c>
      <c r="AG471" s="26">
        <f t="shared" si="92"/>
        <v>490.74</v>
      </c>
      <c r="AI471" t="str">
        <v>Tehachapi_Windhub_SSN</v>
      </c>
      <c r="AJ471" s="119" t="str">
        <f t="shared" si="93"/>
        <v>Tehachapi_Windhub</v>
      </c>
      <c r="AK471" s="125">
        <f t="shared" si="91"/>
        <v>1184.2188799999999</v>
      </c>
      <c r="AL471" s="125">
        <f t="shared" si="91"/>
        <v>0</v>
      </c>
      <c r="AM471" s="125">
        <f t="shared" si="91"/>
        <v>677.28692888640626</v>
      </c>
    </row>
    <row r="472" spans="4:39" x14ac:dyDescent="0.15">
      <c r="D472" s="12" t="str">
        <v>Eldorado_500_230_SSN</v>
      </c>
      <c r="E472" s="14">
        <f>SUMIFS('Custom Constraints'!$C:$C,'Custom Constraints'!$A:$A,_xlfn.CONCAT(LEFT(INDEX('Tx Constraint Names'!$A:$A,MATCH($D472,'Tx Constraint Names'!$B:$B,0)),SEARCH(".",INDEX('Tx Constraint Names'!$A:$A,MATCH($D472,'Tx Constraint Names'!$B:$B,0)))-1),".",E$342)) - E101*$AE101*IFERROR(_xlfn.NUMBERVALUE(MID(INDEX('Custom Constraints'!$F:$F,MATCH(INDEX('Tx Constraint Names'!$A:$A,MATCH($D472,'Tx Constraint Names'!$B:$B,0)),'Custom Constraints'!$A:$A,0)),SEARCH("~*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+1,SEARCH(" 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-SEARCH("~*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-1)),0)</f>
        <v>0</v>
      </c>
      <c r="F472" s="14">
        <f>SUMIFS('Custom Constraints'!$C:$C,'Custom Constraints'!$A:$A,_xlfn.CONCAT(LEFT(INDEX('Tx Constraint Names'!$A:$A,MATCH($D472,'Tx Constraint Names'!$B:$B,0)),SEARCH(".",INDEX('Tx Constraint Names'!$A:$A,MATCH($D472,'Tx Constraint Names'!$B:$B,0)))-1),".",F$342)) - F101*$AE101*IFERROR(_xlfn.NUMBERVALUE(MID(INDEX('Custom Constraints'!$F:$F,MATCH(INDEX('Tx Constraint Names'!$A:$A,MATCH($D472,'Tx Constraint Names'!$B:$B,0)),'Custom Constraints'!$A:$A,0)),SEARCH("~*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+1,SEARCH(" 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-SEARCH("~*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-1)),0)</f>
        <v>0</v>
      </c>
      <c r="G472" s="14">
        <f>SUMIFS('Custom Constraints'!$C:$C,'Custom Constraints'!$A:$A,_xlfn.CONCAT(LEFT(INDEX('Tx Constraint Names'!$A:$A,MATCH($D472,'Tx Constraint Names'!$B:$B,0)),SEARCH(".",INDEX('Tx Constraint Names'!$A:$A,MATCH($D472,'Tx Constraint Names'!$B:$B,0)))-1),".",G$342)) - G101*$AE101*IFERROR(_xlfn.NUMBERVALUE(MID(INDEX('Custom Constraints'!$F:$F,MATCH(INDEX('Tx Constraint Names'!$A:$A,MATCH($D472,'Tx Constraint Names'!$B:$B,0)),'Custom Constraints'!$A:$A,0)),SEARCH("~*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+1,SEARCH(" 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-SEARCH("~*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-1)),0)</f>
        <v>0</v>
      </c>
      <c r="H472" s="14">
        <f>SUMIFS('Custom Constraints'!$C:$C,'Custom Constraints'!$A:$A,_xlfn.CONCAT(LEFT(INDEX('Tx Constraint Names'!$A:$A,MATCH($D472,'Tx Constraint Names'!$B:$B,0)),SEARCH(".",INDEX('Tx Constraint Names'!$A:$A,MATCH($D472,'Tx Constraint Names'!$B:$B,0)))-1),".",H$342)) - H101*$AE101*IFERROR(_xlfn.NUMBERVALUE(MID(INDEX('Custom Constraints'!$F:$F,MATCH(INDEX('Tx Constraint Names'!$A:$A,MATCH($D472,'Tx Constraint Names'!$B:$B,0)),'Custom Constraints'!$A:$A,0)),SEARCH("~*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+1,SEARCH(" 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-SEARCH("~*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-1)),0)</f>
        <v>0</v>
      </c>
      <c r="I472" s="14">
        <f>SUMIFS('Custom Constraints'!$C:$C,'Custom Constraints'!$A:$A,_xlfn.CONCAT(LEFT(INDEX('Tx Constraint Names'!$A:$A,MATCH($D472,'Tx Constraint Names'!$B:$B,0)),SEARCH(".",INDEX('Tx Constraint Names'!$A:$A,MATCH($D472,'Tx Constraint Names'!$B:$B,0)))-1),".",I$342)) - I101*$AE101*IFERROR(_xlfn.NUMBERVALUE(MID(INDEX('Custom Constraints'!$F:$F,MATCH(INDEX('Tx Constraint Names'!$A:$A,MATCH($D472,'Tx Constraint Names'!$B:$B,0)),'Custom Constraints'!$A:$A,0)),SEARCH("~*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+1,SEARCH(" 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-SEARCH("~*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-1)),0)</f>
        <v>0</v>
      </c>
      <c r="J472" s="14">
        <f>SUMIFS('Custom Constraints'!$C:$C,'Custom Constraints'!$A:$A,_xlfn.CONCAT(LEFT(INDEX('Tx Constraint Names'!$A:$A,MATCH($D472,'Tx Constraint Names'!$B:$B,0)),SEARCH(".",INDEX('Tx Constraint Names'!$A:$A,MATCH($D472,'Tx Constraint Names'!$B:$B,0)))-1),".",J$342)) - J101*$AE101*IFERROR(_xlfn.NUMBERVALUE(MID(INDEX('Custom Constraints'!$F:$F,MATCH(INDEX('Tx Constraint Names'!$A:$A,MATCH($D472,'Tx Constraint Names'!$B:$B,0)),'Custom Constraints'!$A:$A,0)),SEARCH("~*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+1,SEARCH(" 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-SEARCH("~*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-1)),0)</f>
        <v>0</v>
      </c>
      <c r="K472" s="14">
        <f>SUMIFS('Custom Constraints'!$C:$C,'Custom Constraints'!$A:$A,_xlfn.CONCAT(LEFT(INDEX('Tx Constraint Names'!$A:$A,MATCH($D472,'Tx Constraint Names'!$B:$B,0)),SEARCH(".",INDEX('Tx Constraint Names'!$A:$A,MATCH($D472,'Tx Constraint Names'!$B:$B,0)))-1),".",K$342)) - K101*$AE101*IFERROR(_xlfn.NUMBERVALUE(MID(INDEX('Custom Constraints'!$F:$F,MATCH(INDEX('Tx Constraint Names'!$A:$A,MATCH($D472,'Tx Constraint Names'!$B:$B,0)),'Custom Constraints'!$A:$A,0)),SEARCH("~*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+1,SEARCH(" 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-SEARCH("~*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-1)),0)</f>
        <v>349.94699909085892</v>
      </c>
      <c r="L472" s="14">
        <f>SUMIFS('Custom Constraints'!$C:$C,'Custom Constraints'!$A:$A,_xlfn.CONCAT(LEFT(INDEX('Tx Constraint Names'!$A:$A,MATCH($D472,'Tx Constraint Names'!$B:$B,0)),SEARCH(".",INDEX('Tx Constraint Names'!$A:$A,MATCH($D472,'Tx Constraint Names'!$B:$B,0)))-1),".",L$342)) - L101*$AE101*IFERROR(_xlfn.NUMBERVALUE(MID(INDEX('Custom Constraints'!$F:$F,MATCH(INDEX('Tx Constraint Names'!$A:$A,MATCH($D472,'Tx Constraint Names'!$B:$B,0)),'Custom Constraints'!$A:$A,0)),SEARCH("~*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+1,SEARCH(" 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-SEARCH("~*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-1)),0)</f>
        <v>0</v>
      </c>
      <c r="M472" s="14">
        <f>SUMIFS('Custom Constraints'!$C:$C,'Custom Constraints'!$A:$A,_xlfn.CONCAT(LEFT(INDEX('Tx Constraint Names'!$A:$A,MATCH($D472,'Tx Constraint Names'!$B:$B,0)),SEARCH(".",INDEX('Tx Constraint Names'!$A:$A,MATCH($D472,'Tx Constraint Names'!$B:$B,0)))-1),".",M$342)) - M101*$AE101*IFERROR(_xlfn.NUMBERVALUE(MID(INDEX('Custom Constraints'!$F:$F,MATCH(INDEX('Tx Constraint Names'!$A:$A,MATCH($D472,'Tx Constraint Names'!$B:$B,0)),'Custom Constraints'!$A:$A,0)),SEARCH("~*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+1,SEARCH(" 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-SEARCH("~*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-1)),0)</f>
        <v>349.94699909085892</v>
      </c>
      <c r="N472" s="14">
        <f>SUMIFS('Custom Constraints'!$C:$C,'Custom Constraints'!$A:$A,_xlfn.CONCAT(LEFT(INDEX('Tx Constraint Names'!$A:$A,MATCH($D472,'Tx Constraint Names'!$B:$B,0)),SEARCH(".",INDEX('Tx Constraint Names'!$A:$A,MATCH($D472,'Tx Constraint Names'!$B:$B,0)))-1),".",N$342)) - N101*$AE101*IFERROR(_xlfn.NUMBERVALUE(MID(INDEX('Custom Constraints'!$F:$F,MATCH(INDEX('Tx Constraint Names'!$A:$A,MATCH($D472,'Tx Constraint Names'!$B:$B,0)),'Custom Constraints'!$A:$A,0)),SEARCH("~*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+1,SEARCH(" 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-SEARCH("~*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-1)),0)</f>
        <v>0</v>
      </c>
      <c r="O472" s="14">
        <f>SUMIFS('Custom Constraints'!$C:$C,'Custom Constraints'!$A:$A,_xlfn.CONCAT(LEFT(INDEX('Tx Constraint Names'!$A:$A,MATCH($D472,'Tx Constraint Names'!$B:$B,0)),SEARCH(".",INDEX('Tx Constraint Names'!$A:$A,MATCH($D472,'Tx Constraint Names'!$B:$B,0)))-1),".",O$342)) - O101*$AE101*IFERROR(_xlfn.NUMBERVALUE(MID(INDEX('Custom Constraints'!$F:$F,MATCH(INDEX('Tx Constraint Names'!$A:$A,MATCH($D472,'Tx Constraint Names'!$B:$B,0)),'Custom Constraints'!$A:$A,0)),SEARCH("~*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+1,SEARCH(" 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-SEARCH("~*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-1)),0)</f>
        <v>349.94699909085892</v>
      </c>
      <c r="P472" s="14">
        <f>SUMIFS('Custom Constraints'!$C:$C,'Custom Constraints'!$A:$A,_xlfn.CONCAT(LEFT(INDEX('Tx Constraint Names'!$A:$A,MATCH($D472,'Tx Constraint Names'!$B:$B,0)),SEARCH(".",INDEX('Tx Constraint Names'!$A:$A,MATCH($D472,'Tx Constraint Names'!$B:$B,0)))-1),".",P$342)) - P101*$AE101*IFERROR(_xlfn.NUMBERVALUE(MID(INDEX('Custom Constraints'!$F:$F,MATCH(INDEX('Tx Constraint Names'!$A:$A,MATCH($D472,'Tx Constraint Names'!$B:$B,0)),'Custom Constraints'!$A:$A,0)),SEARCH("~*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+1,SEARCH(" 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-SEARCH("~*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-1)),0)</f>
        <v>0</v>
      </c>
      <c r="Q472" s="14">
        <f>SUMIFS('Custom Constraints'!$C:$C,'Custom Constraints'!$A:$A,_xlfn.CONCAT(LEFT(INDEX('Tx Constraint Names'!$A:$A,MATCH($D472,'Tx Constraint Names'!$B:$B,0)),SEARCH(".",INDEX('Tx Constraint Names'!$A:$A,MATCH($D472,'Tx Constraint Names'!$B:$B,0)))-1),".",Q$342)) - Q101*$AE101*IFERROR(_xlfn.NUMBERVALUE(MID(INDEX('Custom Constraints'!$F:$F,MATCH(INDEX('Tx Constraint Names'!$A:$A,MATCH($D472,'Tx Constraint Names'!$B:$B,0)),'Custom Constraints'!$A:$A,0)),SEARCH("~*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+1,SEARCH(" 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-SEARCH("~*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-1)),0)</f>
        <v>469.03085838734017</v>
      </c>
      <c r="R472" s="14">
        <f>SUMIFS('Custom Constraints'!$C:$C,'Custom Constraints'!$A:$A,_xlfn.CONCAT(LEFT(INDEX('Tx Constraint Names'!$A:$A,MATCH($D472,'Tx Constraint Names'!$B:$B,0)),SEARCH(".",INDEX('Tx Constraint Names'!$A:$A,MATCH($D472,'Tx Constraint Names'!$B:$B,0)))-1),".",R$342)) - R101*$AE101*IFERROR(_xlfn.NUMBERVALUE(MID(INDEX('Custom Constraints'!$F:$F,MATCH(INDEX('Tx Constraint Names'!$A:$A,MATCH($D472,'Tx Constraint Names'!$B:$B,0)),'Custom Constraints'!$A:$A,0)),SEARCH("~*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+1,SEARCH(" 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-SEARCH("~*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-1)),0)</f>
        <v>959.87787823985161</v>
      </c>
      <c r="S472" s="14">
        <f>SUMIFS('Custom Constraints'!$C:$C,'Custom Constraints'!$A:$A,_xlfn.CONCAT(LEFT(INDEX('Tx Constraint Names'!$A:$A,MATCH($D472,'Tx Constraint Names'!$B:$B,0)),SEARCH(".",INDEX('Tx Constraint Names'!$A:$A,MATCH($D472,'Tx Constraint Names'!$B:$B,0)))-1),".",S$342)) - S101*$AE101*IFERROR(_xlfn.NUMBERVALUE(MID(INDEX('Custom Constraints'!$F:$F,MATCH(INDEX('Tx Constraint Names'!$A:$A,MATCH($D472,'Tx Constraint Names'!$B:$B,0)),'Custom Constraints'!$A:$A,0)),SEARCH("~*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+1,SEARCH(" 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-SEARCH("~*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-1)),0)</f>
        <v>2417.156170683249</v>
      </c>
      <c r="T472" s="14">
        <f>SUMIFS('Custom Constraints'!$C:$C,'Custom Constraints'!$A:$A,_xlfn.CONCAT(LEFT(INDEX('Tx Constraint Names'!$A:$A,MATCH($D472,'Tx Constraint Names'!$B:$B,0)),SEARCH(".",INDEX('Tx Constraint Names'!$A:$A,MATCH($D472,'Tx Constraint Names'!$B:$B,0)))-1),".",T$342)) - T101*$AE101*IFERROR(_xlfn.NUMBERVALUE(MID(INDEX('Custom Constraints'!$F:$F,MATCH(INDEX('Tx Constraint Names'!$A:$A,MATCH($D472,'Tx Constraint Names'!$B:$B,0)),'Custom Constraints'!$A:$A,0)),SEARCH("~*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+1,SEARCH(" 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-SEARCH("~*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-1)),0)</f>
        <v>3132.2729720000002</v>
      </c>
      <c r="U472" s="14">
        <f>SUMIFS('Custom Constraints'!$C:$C,'Custom Constraints'!$A:$A,_xlfn.CONCAT(LEFT(INDEX('Tx Constraint Names'!$A:$A,MATCH($D472,'Tx Constraint Names'!$B:$B,0)),SEARCH(".",INDEX('Tx Constraint Names'!$A:$A,MATCH($D472,'Tx Constraint Names'!$B:$B,0)))-1),".",U$342)) - U101*$AE101*IFERROR(_xlfn.NUMBERVALUE(MID(INDEX('Custom Constraints'!$F:$F,MATCH(INDEX('Tx Constraint Names'!$A:$A,MATCH($D472,'Tx Constraint Names'!$B:$B,0)),'Custom Constraints'!$A:$A,0)),SEARCH("~*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+1,SEARCH(" 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-SEARCH("~*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-1)),0)</f>
        <v>0</v>
      </c>
      <c r="V472" s="14">
        <f>SUMIFS('Custom Constraints'!$C:$C,'Custom Constraints'!$A:$A,_xlfn.CONCAT(LEFT(INDEX('Tx Constraint Names'!$A:$A,MATCH($D472,'Tx Constraint Names'!$B:$B,0)),SEARCH(".",INDEX('Tx Constraint Names'!$A:$A,MATCH($D472,'Tx Constraint Names'!$B:$B,0)))-1),".",V$342)) - V101*$AE101*IFERROR(_xlfn.NUMBERVALUE(MID(INDEX('Custom Constraints'!$F:$F,MATCH(INDEX('Tx Constraint Names'!$A:$A,MATCH($D472,'Tx Constraint Names'!$B:$B,0)),'Custom Constraints'!$A:$A,0)),SEARCH("~*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+1,SEARCH(" 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-SEARCH("~*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-1)),0)</f>
        <v>0</v>
      </c>
      <c r="W472" s="14">
        <f>SUMIFS('Custom Constraints'!$C:$C,'Custom Constraints'!$A:$A,_xlfn.CONCAT(LEFT(INDEX('Tx Constraint Names'!$A:$A,MATCH($D472,'Tx Constraint Names'!$B:$B,0)),SEARCH(".",INDEX('Tx Constraint Names'!$A:$A,MATCH($D472,'Tx Constraint Names'!$B:$B,0)))-1),".",W$342)) - W101*$AE101*IFERROR(_xlfn.NUMBERVALUE(MID(INDEX('Custom Constraints'!$F:$F,MATCH(INDEX('Tx Constraint Names'!$A:$A,MATCH($D472,'Tx Constraint Names'!$B:$B,0)),'Custom Constraints'!$A:$A,0)),SEARCH("~*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+1,SEARCH(" 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-SEARCH("~*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-1)),0)</f>
        <v>0</v>
      </c>
      <c r="X472" s="14">
        <f>SUMIFS('Custom Constraints'!$C:$C,'Custom Constraints'!$A:$A,_xlfn.CONCAT(LEFT(INDEX('Tx Constraint Names'!$A:$A,MATCH($D472,'Tx Constraint Names'!$B:$B,0)),SEARCH(".",INDEX('Tx Constraint Names'!$A:$A,MATCH($D472,'Tx Constraint Names'!$B:$B,0)))-1),".",X$342)) - X101*$AE101*IFERROR(_xlfn.NUMBERVALUE(MID(INDEX('Custom Constraints'!$F:$F,MATCH(INDEX('Tx Constraint Names'!$A:$A,MATCH($D472,'Tx Constraint Names'!$B:$B,0)),'Custom Constraints'!$A:$A,0)),SEARCH("~*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+1,SEARCH(" 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-SEARCH("~*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-1)),0)</f>
        <v>3132.2729720000002</v>
      </c>
      <c r="Y472" s="14">
        <f>SUMIFS('Custom Constraints'!$C:$C,'Custom Constraints'!$A:$A,_xlfn.CONCAT(LEFT(INDEX('Tx Constraint Names'!$A:$A,MATCH($D472,'Tx Constraint Names'!$B:$B,0)),SEARCH(".",INDEX('Tx Constraint Names'!$A:$A,MATCH($D472,'Tx Constraint Names'!$B:$B,0)))-1),".",Y$342)) - Y101*$AE101*IFERROR(_xlfn.NUMBERVALUE(MID(INDEX('Custom Constraints'!$F:$F,MATCH(INDEX('Tx Constraint Names'!$A:$A,MATCH($D472,'Tx Constraint Names'!$B:$B,0)),'Custom Constraints'!$A:$A,0)),SEARCH("~*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+1,SEARCH(" 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-SEARCH("~*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-1)),0)</f>
        <v>3532.2729720000002</v>
      </c>
      <c r="Z472" s="14">
        <f>SUMIFS('Custom Constraints'!$C:$C,'Custom Constraints'!$A:$A,_xlfn.CONCAT(LEFT(INDEX('Tx Constraint Names'!$A:$A,MATCH($D472,'Tx Constraint Names'!$B:$B,0)),SEARCH(".",INDEX('Tx Constraint Names'!$A:$A,MATCH($D472,'Tx Constraint Names'!$B:$B,0)))-1),".",Z$342)) - Z101*$AE101*IFERROR(_xlfn.NUMBERVALUE(MID(INDEX('Custom Constraints'!$F:$F,MATCH(INDEX('Tx Constraint Names'!$A:$A,MATCH($D472,'Tx Constraint Names'!$B:$B,0)),'Custom Constraints'!$A:$A,0)),SEARCH("~*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+1,SEARCH(" 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-SEARCH("~*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-1)),0)</f>
        <v>0</v>
      </c>
      <c r="AA472" s="14">
        <f>SUMIFS('Custom Constraints'!$C:$C,'Custom Constraints'!$A:$A,_xlfn.CONCAT(LEFT(INDEX('Tx Constraint Names'!$A:$A,MATCH($D472,'Tx Constraint Names'!$B:$B,0)),SEARCH(".",INDEX('Tx Constraint Names'!$A:$A,MATCH($D472,'Tx Constraint Names'!$B:$B,0)))-1),".",AA$342)) - AA101*$AE101*IFERROR(_xlfn.NUMBERVALUE(MID(INDEX('Custom Constraints'!$F:$F,MATCH(INDEX('Tx Constraint Names'!$A:$A,MATCH($D472,'Tx Constraint Names'!$B:$B,0)),'Custom Constraints'!$A:$A,0)),SEARCH("~*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+1,SEARCH(" 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-SEARCH("~*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-1)),0)</f>
        <v>0</v>
      </c>
      <c r="AB472" s="14">
        <f>SUMIFS('Custom Constraints'!$C:$C,'Custom Constraints'!$A:$A,_xlfn.CONCAT(LEFT(INDEX('Tx Constraint Names'!$A:$A,MATCH($D472,'Tx Constraint Names'!$B:$B,0)),SEARCH(".",INDEX('Tx Constraint Names'!$A:$A,MATCH($D472,'Tx Constraint Names'!$B:$B,0)))-1),".",AB$342)) - AB101*$AE101*IFERROR(_xlfn.NUMBERVALUE(MID(INDEX('Custom Constraints'!$F:$F,MATCH(INDEX('Tx Constraint Names'!$A:$A,MATCH($D472,'Tx Constraint Names'!$B:$B,0)),'Custom Constraints'!$A:$A,0)),SEARCH("~*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+1,SEARCH(" 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-SEARCH("~*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-1)),0)</f>
        <v>0</v>
      </c>
      <c r="AC472" s="14">
        <f>SUMIFS('Custom Constraints'!$C:$C,'Custom Constraints'!$A:$A,_xlfn.CONCAT(LEFT(INDEX('Tx Constraint Names'!$A:$A,MATCH($D472,'Tx Constraint Names'!$B:$B,0)),SEARCH(".",INDEX('Tx Constraint Names'!$A:$A,MATCH($D472,'Tx Constraint Names'!$B:$B,0)))-1),".",AC$342)) - AC101*$AE101*IFERROR(_xlfn.NUMBERVALUE(MID(INDEX('Custom Constraints'!$F:$F,MATCH(INDEX('Tx Constraint Names'!$A:$A,MATCH($D472,'Tx Constraint Names'!$B:$B,0)),'Custom Constraints'!$A:$A,0)),SEARCH("~*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+1,SEARCH(" 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-SEARCH("~*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-1)),0)</f>
        <v>0</v>
      </c>
      <c r="AD472" s="14">
        <f>SUMIFS('Custom Constraints'!$C:$C,'Custom Constraints'!$A:$A,_xlfn.CONCAT(LEFT(INDEX('Tx Constraint Names'!$A:$A,MATCH($D472,'Tx Constraint Names'!$B:$B,0)),SEARCH(".",INDEX('Tx Constraint Names'!$A:$A,MATCH($D472,'Tx Constraint Names'!$B:$B,0)))-1),".",AD$342)) - AD101*$AE101*IFERROR(_xlfn.NUMBERVALUE(MID(INDEX('Custom Constraints'!$F:$F,MATCH(INDEX('Tx Constraint Names'!$A:$A,MATCH($D472,'Tx Constraint Names'!$B:$B,0)),'Custom Constraints'!$A:$A,0)),SEARCH("~*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+1,SEARCH(" 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-SEARCH("~*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-1)),0)</f>
        <v>3532.2729720000007</v>
      </c>
      <c r="AE472" s="26">
        <f>SUMIFS('Custom Constraints'!$D:$D,'Custom Constraints'!$A:$A,_xlfn.CONCAT(LEFT(INDEX('Tx Constraint Names'!$A:$A,MATCH($D472,'Tx Constraint Names'!$B:$B,0)),SEARCH(".",INDEX('Tx Constraint Names'!$A:$A,MATCH($D472,'Tx Constraint Names'!$B:$B,0)))-1),".2045"))</f>
        <v>3132.2729720000002</v>
      </c>
      <c r="AF472" s="26">
        <f>-AE101*IFERROR(_xlfn.NUMBERVALUE(MID(INDEX('Custom Constraints'!$F:$F,MATCH(INDEX('Tx Constraint Names'!$A:$A,MATCH($D472,'Tx Constraint Names'!$B:$B,0)),'Custom Constraints'!$A:$A,0)),SEARCH("~*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+1,SEARCH(" 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-SEARCH("~*",INDEX('Custom Constraints'!$F:$F,MATCH(INDEX('Tx Constraint Names'!$A:$A,MATCH($D472,'Tx Constraint Names'!$B:$B,0)),'Custom Constraints'!$A:$A,0)),SEARCH(LEFT($D472,10),INDEX('Custom Constraints'!$F:$F,MATCH(INDEX('Tx Constraint Names'!$A:$A,MATCH($D472,'Tx Constraint Names'!$B:$B,0)),'Custom Constraints'!$A:$A,0))))-1)),0)</f>
        <v>400</v>
      </c>
      <c r="AG472" s="26">
        <f t="shared" si="92"/>
        <v>3532.2729720000007</v>
      </c>
      <c r="AI472" t="str">
        <v>Tesla_Westley_230_SSN</v>
      </c>
      <c r="AJ472" s="119" t="str">
        <f t="shared" si="93"/>
        <v>Tesla_Westley_230</v>
      </c>
      <c r="AK472" s="125">
        <f t="shared" si="91"/>
        <v>846.35894999999994</v>
      </c>
      <c r="AL472" s="125">
        <f t="shared" si="91"/>
        <v>0</v>
      </c>
      <c r="AM472" s="125">
        <f t="shared" si="91"/>
        <v>81.867446640316203</v>
      </c>
    </row>
    <row r="473" spans="4:39" x14ac:dyDescent="0.15">
      <c r="D473" s="12" t="str">
        <v>Encina_San_Luis_Rey_SSN</v>
      </c>
      <c r="E473" s="14">
        <f>SUMIFS('Custom Constraints'!$C:$C,'Custom Constraints'!$A:$A,_xlfn.CONCAT(LEFT(INDEX('Tx Constraint Names'!$A:$A,MATCH($D473,'Tx Constraint Names'!$B:$B,0)),SEARCH(".",INDEX('Tx Constraint Names'!$A:$A,MATCH($D473,'Tx Constraint Names'!$B:$B,0)))-1),".",E$342)) - E102*$AE102*IFERROR(_xlfn.NUMBERVALUE(MID(INDEX('Custom Constraints'!$F:$F,MATCH(INDEX('Tx Constraint Names'!$A:$A,MATCH($D473,'Tx Constraint Names'!$B:$B,0)),'Custom Constraints'!$A:$A,0)),SEARCH("~*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+1,SEARCH(" 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-SEARCH("~*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-1)),0)</f>
        <v>0</v>
      </c>
      <c r="F473" s="14">
        <f>SUMIFS('Custom Constraints'!$C:$C,'Custom Constraints'!$A:$A,_xlfn.CONCAT(LEFT(INDEX('Tx Constraint Names'!$A:$A,MATCH($D473,'Tx Constraint Names'!$B:$B,0)),SEARCH(".",INDEX('Tx Constraint Names'!$A:$A,MATCH($D473,'Tx Constraint Names'!$B:$B,0)))-1),".",F$342)) - F102*$AE102*IFERROR(_xlfn.NUMBERVALUE(MID(INDEX('Custom Constraints'!$F:$F,MATCH(INDEX('Tx Constraint Names'!$A:$A,MATCH($D473,'Tx Constraint Names'!$B:$B,0)),'Custom Constraints'!$A:$A,0)),SEARCH("~*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+1,SEARCH(" 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-SEARCH("~*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-1)),0)</f>
        <v>0</v>
      </c>
      <c r="G473" s="14">
        <f>SUMIFS('Custom Constraints'!$C:$C,'Custom Constraints'!$A:$A,_xlfn.CONCAT(LEFT(INDEX('Tx Constraint Names'!$A:$A,MATCH($D473,'Tx Constraint Names'!$B:$B,0)),SEARCH(".",INDEX('Tx Constraint Names'!$A:$A,MATCH($D473,'Tx Constraint Names'!$B:$B,0)))-1),".",G$342)) - G102*$AE102*IFERROR(_xlfn.NUMBERVALUE(MID(INDEX('Custom Constraints'!$F:$F,MATCH(INDEX('Tx Constraint Names'!$A:$A,MATCH($D473,'Tx Constraint Names'!$B:$B,0)),'Custom Constraints'!$A:$A,0)),SEARCH("~*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+1,SEARCH(" 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-SEARCH("~*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-1)),0)</f>
        <v>0</v>
      </c>
      <c r="H473" s="14">
        <f>SUMIFS('Custom Constraints'!$C:$C,'Custom Constraints'!$A:$A,_xlfn.CONCAT(LEFT(INDEX('Tx Constraint Names'!$A:$A,MATCH($D473,'Tx Constraint Names'!$B:$B,0)),SEARCH(".",INDEX('Tx Constraint Names'!$A:$A,MATCH($D473,'Tx Constraint Names'!$B:$B,0)))-1),".",H$342)) - H102*$AE102*IFERROR(_xlfn.NUMBERVALUE(MID(INDEX('Custom Constraints'!$F:$F,MATCH(INDEX('Tx Constraint Names'!$A:$A,MATCH($D473,'Tx Constraint Names'!$B:$B,0)),'Custom Constraints'!$A:$A,0)),SEARCH("~*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+1,SEARCH(" 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-SEARCH("~*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-1)),0)</f>
        <v>0</v>
      </c>
      <c r="I473" s="14">
        <f>SUMIFS('Custom Constraints'!$C:$C,'Custom Constraints'!$A:$A,_xlfn.CONCAT(LEFT(INDEX('Tx Constraint Names'!$A:$A,MATCH($D473,'Tx Constraint Names'!$B:$B,0)),SEARCH(".",INDEX('Tx Constraint Names'!$A:$A,MATCH($D473,'Tx Constraint Names'!$B:$B,0)))-1),".",I$342)) - I102*$AE102*IFERROR(_xlfn.NUMBERVALUE(MID(INDEX('Custom Constraints'!$F:$F,MATCH(INDEX('Tx Constraint Names'!$A:$A,MATCH($D473,'Tx Constraint Names'!$B:$B,0)),'Custom Constraints'!$A:$A,0)),SEARCH("~*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+1,SEARCH(" 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-SEARCH("~*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-1)),0)</f>
        <v>0</v>
      </c>
      <c r="J473" s="14">
        <f>SUMIFS('Custom Constraints'!$C:$C,'Custom Constraints'!$A:$A,_xlfn.CONCAT(LEFT(INDEX('Tx Constraint Names'!$A:$A,MATCH($D473,'Tx Constraint Names'!$B:$B,0)),SEARCH(".",INDEX('Tx Constraint Names'!$A:$A,MATCH($D473,'Tx Constraint Names'!$B:$B,0)))-1),".",J$342)) - J102*$AE102*IFERROR(_xlfn.NUMBERVALUE(MID(INDEX('Custom Constraints'!$F:$F,MATCH(INDEX('Tx Constraint Names'!$A:$A,MATCH($D473,'Tx Constraint Names'!$B:$B,0)),'Custom Constraints'!$A:$A,0)),SEARCH("~*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+1,SEARCH(" 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-SEARCH("~*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-1)),0)</f>
        <v>0</v>
      </c>
      <c r="K473" s="14">
        <f>SUMIFS('Custom Constraints'!$C:$C,'Custom Constraints'!$A:$A,_xlfn.CONCAT(LEFT(INDEX('Tx Constraint Names'!$A:$A,MATCH($D473,'Tx Constraint Names'!$B:$B,0)),SEARCH(".",INDEX('Tx Constraint Names'!$A:$A,MATCH($D473,'Tx Constraint Names'!$B:$B,0)))-1),".",K$342)) - K102*$AE102*IFERROR(_xlfn.NUMBERVALUE(MID(INDEX('Custom Constraints'!$F:$F,MATCH(INDEX('Tx Constraint Names'!$A:$A,MATCH($D473,'Tx Constraint Names'!$B:$B,0)),'Custom Constraints'!$A:$A,0)),SEARCH("~*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+1,SEARCH(" 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-SEARCH("~*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-1)),0)</f>
        <v>0</v>
      </c>
      <c r="L473" s="14">
        <f>SUMIFS('Custom Constraints'!$C:$C,'Custom Constraints'!$A:$A,_xlfn.CONCAT(LEFT(INDEX('Tx Constraint Names'!$A:$A,MATCH($D473,'Tx Constraint Names'!$B:$B,0)),SEARCH(".",INDEX('Tx Constraint Names'!$A:$A,MATCH($D473,'Tx Constraint Names'!$B:$B,0)))-1),".",L$342)) - L102*$AE102*IFERROR(_xlfn.NUMBERVALUE(MID(INDEX('Custom Constraints'!$F:$F,MATCH(INDEX('Tx Constraint Names'!$A:$A,MATCH($D473,'Tx Constraint Names'!$B:$B,0)),'Custom Constraints'!$A:$A,0)),SEARCH("~*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+1,SEARCH(" 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-SEARCH("~*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-1)),0)</f>
        <v>0</v>
      </c>
      <c r="M473" s="14">
        <f>SUMIFS('Custom Constraints'!$C:$C,'Custom Constraints'!$A:$A,_xlfn.CONCAT(LEFT(INDEX('Tx Constraint Names'!$A:$A,MATCH($D473,'Tx Constraint Names'!$B:$B,0)),SEARCH(".",INDEX('Tx Constraint Names'!$A:$A,MATCH($D473,'Tx Constraint Names'!$B:$B,0)))-1),".",M$342)) - M102*$AE102*IFERROR(_xlfn.NUMBERVALUE(MID(INDEX('Custom Constraints'!$F:$F,MATCH(INDEX('Tx Constraint Names'!$A:$A,MATCH($D473,'Tx Constraint Names'!$B:$B,0)),'Custom Constraints'!$A:$A,0)),SEARCH("~*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+1,SEARCH(" 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-SEARCH("~*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-1)),0)</f>
        <v>0</v>
      </c>
      <c r="N473" s="14">
        <f>SUMIFS('Custom Constraints'!$C:$C,'Custom Constraints'!$A:$A,_xlfn.CONCAT(LEFT(INDEX('Tx Constraint Names'!$A:$A,MATCH($D473,'Tx Constraint Names'!$B:$B,0)),SEARCH(".",INDEX('Tx Constraint Names'!$A:$A,MATCH($D473,'Tx Constraint Names'!$B:$B,0)))-1),".",N$342)) - N102*$AE102*IFERROR(_xlfn.NUMBERVALUE(MID(INDEX('Custom Constraints'!$F:$F,MATCH(INDEX('Tx Constraint Names'!$A:$A,MATCH($D473,'Tx Constraint Names'!$B:$B,0)),'Custom Constraints'!$A:$A,0)),SEARCH("~*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+1,SEARCH(" 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-SEARCH("~*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-1)),0)</f>
        <v>0</v>
      </c>
      <c r="O473" s="14">
        <f>SUMIFS('Custom Constraints'!$C:$C,'Custom Constraints'!$A:$A,_xlfn.CONCAT(LEFT(INDEX('Tx Constraint Names'!$A:$A,MATCH($D473,'Tx Constraint Names'!$B:$B,0)),SEARCH(".",INDEX('Tx Constraint Names'!$A:$A,MATCH($D473,'Tx Constraint Names'!$B:$B,0)))-1),".",O$342)) - O102*$AE102*IFERROR(_xlfn.NUMBERVALUE(MID(INDEX('Custom Constraints'!$F:$F,MATCH(INDEX('Tx Constraint Names'!$A:$A,MATCH($D473,'Tx Constraint Names'!$B:$B,0)),'Custom Constraints'!$A:$A,0)),SEARCH("~*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+1,SEARCH(" 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-SEARCH("~*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-1)),0)</f>
        <v>0</v>
      </c>
      <c r="P473" s="14">
        <f>SUMIFS('Custom Constraints'!$C:$C,'Custom Constraints'!$A:$A,_xlfn.CONCAT(LEFT(INDEX('Tx Constraint Names'!$A:$A,MATCH($D473,'Tx Constraint Names'!$B:$B,0)),SEARCH(".",INDEX('Tx Constraint Names'!$A:$A,MATCH($D473,'Tx Constraint Names'!$B:$B,0)))-1),".",P$342)) - P102*$AE102*IFERROR(_xlfn.NUMBERVALUE(MID(INDEX('Custom Constraints'!$F:$F,MATCH(INDEX('Tx Constraint Names'!$A:$A,MATCH($D473,'Tx Constraint Names'!$B:$B,0)),'Custom Constraints'!$A:$A,0)),SEARCH("~*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+1,SEARCH(" 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-SEARCH("~*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-1)),0)</f>
        <v>0</v>
      </c>
      <c r="Q473" s="14">
        <f>SUMIFS('Custom Constraints'!$C:$C,'Custom Constraints'!$A:$A,_xlfn.CONCAT(LEFT(INDEX('Tx Constraint Names'!$A:$A,MATCH($D473,'Tx Constraint Names'!$B:$B,0)),SEARCH(".",INDEX('Tx Constraint Names'!$A:$A,MATCH($D473,'Tx Constraint Names'!$B:$B,0)))-1),".",Q$342)) - Q102*$AE102*IFERROR(_xlfn.NUMBERVALUE(MID(INDEX('Custom Constraints'!$F:$F,MATCH(INDEX('Tx Constraint Names'!$A:$A,MATCH($D473,'Tx Constraint Names'!$B:$B,0)),'Custom Constraints'!$A:$A,0)),SEARCH("~*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+1,SEARCH(" 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-SEARCH("~*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-1)),0)</f>
        <v>1000.1957974598931</v>
      </c>
      <c r="R473" s="14">
        <f>SUMIFS('Custom Constraints'!$C:$C,'Custom Constraints'!$A:$A,_xlfn.CONCAT(LEFT(INDEX('Tx Constraint Names'!$A:$A,MATCH($D473,'Tx Constraint Names'!$B:$B,0)),SEARCH(".",INDEX('Tx Constraint Names'!$A:$A,MATCH($D473,'Tx Constraint Names'!$B:$B,0)))-1),".",R$342)) - R102*$AE102*IFERROR(_xlfn.NUMBERVALUE(MID(INDEX('Custom Constraints'!$F:$F,MATCH(INDEX('Tx Constraint Names'!$A:$A,MATCH($D473,'Tx Constraint Names'!$B:$B,0)),'Custom Constraints'!$A:$A,0)),SEARCH("~*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+1,SEARCH(" 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-SEARCH("~*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-1)),0)</f>
        <v>1000.1957974598931</v>
      </c>
      <c r="S473" s="14">
        <f>SUMIFS('Custom Constraints'!$C:$C,'Custom Constraints'!$A:$A,_xlfn.CONCAT(LEFT(INDEX('Tx Constraint Names'!$A:$A,MATCH($D473,'Tx Constraint Names'!$B:$B,0)),SEARCH(".",INDEX('Tx Constraint Names'!$A:$A,MATCH($D473,'Tx Constraint Names'!$B:$B,0)))-1),".",S$342)) - S102*$AE102*IFERROR(_xlfn.NUMBERVALUE(MID(INDEX('Custom Constraints'!$F:$F,MATCH(INDEX('Tx Constraint Names'!$A:$A,MATCH($D473,'Tx Constraint Names'!$B:$B,0)),'Custom Constraints'!$A:$A,0)),SEARCH("~*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+1,SEARCH(" 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-SEARCH("~*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-1)),0)</f>
        <v>954.08379491978621</v>
      </c>
      <c r="T473" s="14">
        <f>SUMIFS('Custom Constraints'!$C:$C,'Custom Constraints'!$A:$A,_xlfn.CONCAT(LEFT(INDEX('Tx Constraint Names'!$A:$A,MATCH($D473,'Tx Constraint Names'!$B:$B,0)),SEARCH(".",INDEX('Tx Constraint Names'!$A:$A,MATCH($D473,'Tx Constraint Names'!$B:$B,0)))-1),".",T$342)) - T102*$AE102*IFERROR(_xlfn.NUMBERVALUE(MID(INDEX('Custom Constraints'!$F:$F,MATCH(INDEX('Tx Constraint Names'!$A:$A,MATCH($D473,'Tx Constraint Names'!$B:$B,0)),'Custom Constraints'!$A:$A,0)),SEARCH("~*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+1,SEARCH(" 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-SEARCH("~*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-1)),0)</f>
        <v>954.08379491978621</v>
      </c>
      <c r="U473" s="14">
        <f>SUMIFS('Custom Constraints'!$C:$C,'Custom Constraints'!$A:$A,_xlfn.CONCAT(LEFT(INDEX('Tx Constraint Names'!$A:$A,MATCH($D473,'Tx Constraint Names'!$B:$B,0)),SEARCH(".",INDEX('Tx Constraint Names'!$A:$A,MATCH($D473,'Tx Constraint Names'!$B:$B,0)))-1),".",U$342)) - U102*$AE102*IFERROR(_xlfn.NUMBERVALUE(MID(INDEX('Custom Constraints'!$F:$F,MATCH(INDEX('Tx Constraint Names'!$A:$A,MATCH($D473,'Tx Constraint Names'!$B:$B,0)),'Custom Constraints'!$A:$A,0)),SEARCH("~*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+1,SEARCH(" 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-SEARCH("~*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-1)),0)</f>
        <v>0</v>
      </c>
      <c r="V473" s="14">
        <f>SUMIFS('Custom Constraints'!$C:$C,'Custom Constraints'!$A:$A,_xlfn.CONCAT(LEFT(INDEX('Tx Constraint Names'!$A:$A,MATCH($D473,'Tx Constraint Names'!$B:$B,0)),SEARCH(".",INDEX('Tx Constraint Names'!$A:$A,MATCH($D473,'Tx Constraint Names'!$B:$B,0)))-1),".",V$342)) - V102*$AE102*IFERROR(_xlfn.NUMBERVALUE(MID(INDEX('Custom Constraints'!$F:$F,MATCH(INDEX('Tx Constraint Names'!$A:$A,MATCH($D473,'Tx Constraint Names'!$B:$B,0)),'Custom Constraints'!$A:$A,0)),SEARCH("~*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+1,SEARCH(" 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-SEARCH("~*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-1)),0)</f>
        <v>0</v>
      </c>
      <c r="W473" s="14">
        <f>SUMIFS('Custom Constraints'!$C:$C,'Custom Constraints'!$A:$A,_xlfn.CONCAT(LEFT(INDEX('Tx Constraint Names'!$A:$A,MATCH($D473,'Tx Constraint Names'!$B:$B,0)),SEARCH(".",INDEX('Tx Constraint Names'!$A:$A,MATCH($D473,'Tx Constraint Names'!$B:$B,0)))-1),".",W$342)) - W102*$AE102*IFERROR(_xlfn.NUMBERVALUE(MID(INDEX('Custom Constraints'!$F:$F,MATCH(INDEX('Tx Constraint Names'!$A:$A,MATCH($D473,'Tx Constraint Names'!$B:$B,0)),'Custom Constraints'!$A:$A,0)),SEARCH("~*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+1,SEARCH(" 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-SEARCH("~*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-1)),0)</f>
        <v>0</v>
      </c>
      <c r="X473" s="14">
        <f>SUMIFS('Custom Constraints'!$C:$C,'Custom Constraints'!$A:$A,_xlfn.CONCAT(LEFT(INDEX('Tx Constraint Names'!$A:$A,MATCH($D473,'Tx Constraint Names'!$B:$B,0)),SEARCH(".",INDEX('Tx Constraint Names'!$A:$A,MATCH($D473,'Tx Constraint Names'!$B:$B,0)))-1),".",X$342)) - X102*$AE102*IFERROR(_xlfn.NUMBERVALUE(MID(INDEX('Custom Constraints'!$F:$F,MATCH(INDEX('Tx Constraint Names'!$A:$A,MATCH($D473,'Tx Constraint Names'!$B:$B,0)),'Custom Constraints'!$A:$A,0)),SEARCH("~*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+1,SEARCH(" 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-SEARCH("~*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-1)),0)</f>
        <v>1109.51474604802</v>
      </c>
      <c r="Y473" s="14">
        <f>SUMIFS('Custom Constraints'!$C:$C,'Custom Constraints'!$A:$A,_xlfn.CONCAT(LEFT(INDEX('Tx Constraint Names'!$A:$A,MATCH($D473,'Tx Constraint Names'!$B:$B,0)),SEARCH(".",INDEX('Tx Constraint Names'!$A:$A,MATCH($D473,'Tx Constraint Names'!$B:$B,0)))-1),".",Y$342)) - Y102*$AE102*IFERROR(_xlfn.NUMBERVALUE(MID(INDEX('Custom Constraints'!$F:$F,MATCH(INDEX('Tx Constraint Names'!$A:$A,MATCH($D473,'Tx Constraint Names'!$B:$B,0)),'Custom Constraints'!$A:$A,0)),SEARCH("~*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+1,SEARCH(" 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-SEARCH("~*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-1)),0)</f>
        <v>1109.51474604802</v>
      </c>
      <c r="Z473" s="14">
        <f>SUMIFS('Custom Constraints'!$C:$C,'Custom Constraints'!$A:$A,_xlfn.CONCAT(LEFT(INDEX('Tx Constraint Names'!$A:$A,MATCH($D473,'Tx Constraint Names'!$B:$B,0)),SEARCH(".",INDEX('Tx Constraint Names'!$A:$A,MATCH($D473,'Tx Constraint Names'!$B:$B,0)))-1),".",Z$342)) - Z102*$AE102*IFERROR(_xlfn.NUMBERVALUE(MID(INDEX('Custom Constraints'!$F:$F,MATCH(INDEX('Tx Constraint Names'!$A:$A,MATCH($D473,'Tx Constraint Names'!$B:$B,0)),'Custom Constraints'!$A:$A,0)),SEARCH("~*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+1,SEARCH(" 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-SEARCH("~*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-1)),0)</f>
        <v>0</v>
      </c>
      <c r="AA473" s="14">
        <f>SUMIFS('Custom Constraints'!$C:$C,'Custom Constraints'!$A:$A,_xlfn.CONCAT(LEFT(INDEX('Tx Constraint Names'!$A:$A,MATCH($D473,'Tx Constraint Names'!$B:$B,0)),SEARCH(".",INDEX('Tx Constraint Names'!$A:$A,MATCH($D473,'Tx Constraint Names'!$B:$B,0)))-1),".",AA$342)) - AA102*$AE102*IFERROR(_xlfn.NUMBERVALUE(MID(INDEX('Custom Constraints'!$F:$F,MATCH(INDEX('Tx Constraint Names'!$A:$A,MATCH($D473,'Tx Constraint Names'!$B:$B,0)),'Custom Constraints'!$A:$A,0)),SEARCH("~*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+1,SEARCH(" 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-SEARCH("~*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-1)),0)</f>
        <v>0</v>
      </c>
      <c r="AB473" s="14">
        <f>SUMIFS('Custom Constraints'!$C:$C,'Custom Constraints'!$A:$A,_xlfn.CONCAT(LEFT(INDEX('Tx Constraint Names'!$A:$A,MATCH($D473,'Tx Constraint Names'!$B:$B,0)),SEARCH(".",INDEX('Tx Constraint Names'!$A:$A,MATCH($D473,'Tx Constraint Names'!$B:$B,0)))-1),".",AB$342)) - AB102*$AE102*IFERROR(_xlfn.NUMBERVALUE(MID(INDEX('Custom Constraints'!$F:$F,MATCH(INDEX('Tx Constraint Names'!$A:$A,MATCH($D473,'Tx Constraint Names'!$B:$B,0)),'Custom Constraints'!$A:$A,0)),SEARCH("~*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+1,SEARCH(" 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-SEARCH("~*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-1)),0)</f>
        <v>0</v>
      </c>
      <c r="AC473" s="14">
        <f>SUMIFS('Custom Constraints'!$C:$C,'Custom Constraints'!$A:$A,_xlfn.CONCAT(LEFT(INDEX('Tx Constraint Names'!$A:$A,MATCH($D473,'Tx Constraint Names'!$B:$B,0)),SEARCH(".",INDEX('Tx Constraint Names'!$A:$A,MATCH($D473,'Tx Constraint Names'!$B:$B,0)))-1),".",AC$342)) - AC102*$AE102*IFERROR(_xlfn.NUMBERVALUE(MID(INDEX('Custom Constraints'!$F:$F,MATCH(INDEX('Tx Constraint Names'!$A:$A,MATCH($D473,'Tx Constraint Names'!$B:$B,0)),'Custom Constraints'!$A:$A,0)),SEARCH("~*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+1,SEARCH(" 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-SEARCH("~*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-1)),0)</f>
        <v>0</v>
      </c>
      <c r="AD473" s="14">
        <f>SUMIFS('Custom Constraints'!$C:$C,'Custom Constraints'!$A:$A,_xlfn.CONCAT(LEFT(INDEX('Tx Constraint Names'!$A:$A,MATCH($D473,'Tx Constraint Names'!$B:$B,0)),SEARCH(".",INDEX('Tx Constraint Names'!$A:$A,MATCH($D473,'Tx Constraint Names'!$B:$B,0)))-1),".",AD$342)) - AD102*$AE102*IFERROR(_xlfn.NUMBERVALUE(MID(INDEX('Custom Constraints'!$F:$F,MATCH(INDEX('Tx Constraint Names'!$A:$A,MATCH($D473,'Tx Constraint Names'!$B:$B,0)),'Custom Constraints'!$A:$A,0)),SEARCH("~*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+1,SEARCH(" 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-SEARCH("~*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-1)),0)</f>
        <v>1822.4200288536317</v>
      </c>
      <c r="AE473" s="26">
        <f>SUMIFS('Custom Constraints'!$D:$D,'Custom Constraints'!$A:$A,_xlfn.CONCAT(LEFT(INDEX('Tx Constraint Names'!$A:$A,MATCH($D473,'Tx Constraint Names'!$B:$B,0)),SEARCH(".",INDEX('Tx Constraint Names'!$A:$A,MATCH($D473,'Tx Constraint Names'!$B:$B,0)))-1),".2045"))</f>
        <v>430.04</v>
      </c>
      <c r="AF473" s="26">
        <f>-AE102*IFERROR(_xlfn.NUMBERVALUE(MID(INDEX('Custom Constraints'!$F:$F,MATCH(INDEX('Tx Constraint Names'!$A:$A,MATCH($D473,'Tx Constraint Names'!$B:$B,0)),'Custom Constraints'!$A:$A,0)),SEARCH("~*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+1,SEARCH(" 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-SEARCH("~*",INDEX('Custom Constraints'!$F:$F,MATCH(INDEX('Tx Constraint Names'!$A:$A,MATCH($D473,'Tx Constraint Names'!$B:$B,0)),'Custom Constraints'!$A:$A,0)),SEARCH(LEFT($D473,10),INDEX('Custom Constraints'!$F:$F,MATCH(INDEX('Tx Constraint Names'!$A:$A,MATCH($D473,'Tx Constraint Names'!$B:$B,0)),'Custom Constraints'!$A:$A,0))))-1)),0)</f>
        <v>3718</v>
      </c>
      <c r="AG473" s="26">
        <f t="shared" si="92"/>
        <v>1822.4200288536317</v>
      </c>
      <c r="AI473" t="str">
        <v>Gates_500_230_Transformer_SSN</v>
      </c>
      <c r="AJ473" s="119" t="str">
        <f t="shared" si="93"/>
        <v>Gates_500_230_Transformer</v>
      </c>
      <c r="AK473" s="125">
        <f t="shared" si="91"/>
        <v>2539.6437500000002</v>
      </c>
      <c r="AL473" s="125">
        <f t="shared" si="91"/>
        <v>4453</v>
      </c>
      <c r="AM473" s="125">
        <f t="shared" si="91"/>
        <v>1989.591251696165</v>
      </c>
    </row>
    <row r="474" spans="4:39" x14ac:dyDescent="0.15">
      <c r="D474" s="12" t="str">
        <v>Gates_500_230_Transformer_SSN</v>
      </c>
      <c r="E474" s="14">
        <f>SUMIFS('Custom Constraints'!$C:$C,'Custom Constraints'!$A:$A,_xlfn.CONCAT(LEFT(INDEX('Tx Constraint Names'!$A:$A,MATCH($D474,'Tx Constraint Names'!$B:$B,0)),SEARCH(".",INDEX('Tx Constraint Names'!$A:$A,MATCH($D474,'Tx Constraint Names'!$B:$B,0)))-1),".",E$342)) - E103*$AE103*IFERROR(_xlfn.NUMBERVALUE(MID(INDEX('Custom Constraints'!$F:$F,MATCH(INDEX('Tx Constraint Names'!$A:$A,MATCH($D474,'Tx Constraint Names'!$B:$B,0)),'Custom Constraints'!$A:$A,0)),SEARCH("~*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+1,SEARCH(" 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-SEARCH("~*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-1)),0)</f>
        <v>0</v>
      </c>
      <c r="F474" s="14">
        <f>SUMIFS('Custom Constraints'!$C:$C,'Custom Constraints'!$A:$A,_xlfn.CONCAT(LEFT(INDEX('Tx Constraint Names'!$A:$A,MATCH($D474,'Tx Constraint Names'!$B:$B,0)),SEARCH(".",INDEX('Tx Constraint Names'!$A:$A,MATCH($D474,'Tx Constraint Names'!$B:$B,0)))-1),".",F$342)) - F103*$AE103*IFERROR(_xlfn.NUMBERVALUE(MID(INDEX('Custom Constraints'!$F:$F,MATCH(INDEX('Tx Constraint Names'!$A:$A,MATCH($D474,'Tx Constraint Names'!$B:$B,0)),'Custom Constraints'!$A:$A,0)),SEARCH("~*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+1,SEARCH(" 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-SEARCH("~*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-1)),0)</f>
        <v>0</v>
      </c>
      <c r="G474" s="14">
        <f>SUMIFS('Custom Constraints'!$C:$C,'Custom Constraints'!$A:$A,_xlfn.CONCAT(LEFT(INDEX('Tx Constraint Names'!$A:$A,MATCH($D474,'Tx Constraint Names'!$B:$B,0)),SEARCH(".",INDEX('Tx Constraint Names'!$A:$A,MATCH($D474,'Tx Constraint Names'!$B:$B,0)))-1),".",G$342)) - G103*$AE103*IFERROR(_xlfn.NUMBERVALUE(MID(INDEX('Custom Constraints'!$F:$F,MATCH(INDEX('Tx Constraint Names'!$A:$A,MATCH($D474,'Tx Constraint Names'!$B:$B,0)),'Custom Constraints'!$A:$A,0)),SEARCH("~*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+1,SEARCH(" 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-SEARCH("~*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-1)),0)</f>
        <v>0</v>
      </c>
      <c r="H474" s="14">
        <f>SUMIFS('Custom Constraints'!$C:$C,'Custom Constraints'!$A:$A,_xlfn.CONCAT(LEFT(INDEX('Tx Constraint Names'!$A:$A,MATCH($D474,'Tx Constraint Names'!$B:$B,0)),SEARCH(".",INDEX('Tx Constraint Names'!$A:$A,MATCH($D474,'Tx Constraint Names'!$B:$B,0)))-1),".",H$342)) - H103*$AE103*IFERROR(_xlfn.NUMBERVALUE(MID(INDEX('Custom Constraints'!$F:$F,MATCH(INDEX('Tx Constraint Names'!$A:$A,MATCH($D474,'Tx Constraint Names'!$B:$B,0)),'Custom Constraints'!$A:$A,0)),SEARCH("~*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+1,SEARCH(" 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-SEARCH("~*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-1)),0)</f>
        <v>0</v>
      </c>
      <c r="I474" s="14">
        <f>SUMIFS('Custom Constraints'!$C:$C,'Custom Constraints'!$A:$A,_xlfn.CONCAT(LEFT(INDEX('Tx Constraint Names'!$A:$A,MATCH($D474,'Tx Constraint Names'!$B:$B,0)),SEARCH(".",INDEX('Tx Constraint Names'!$A:$A,MATCH($D474,'Tx Constraint Names'!$B:$B,0)))-1),".",I$342)) - I103*$AE103*IFERROR(_xlfn.NUMBERVALUE(MID(INDEX('Custom Constraints'!$F:$F,MATCH(INDEX('Tx Constraint Names'!$A:$A,MATCH($D474,'Tx Constraint Names'!$B:$B,0)),'Custom Constraints'!$A:$A,0)),SEARCH("~*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+1,SEARCH(" 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-SEARCH("~*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-1)),0)</f>
        <v>0</v>
      </c>
      <c r="J474" s="14">
        <f>SUMIFS('Custom Constraints'!$C:$C,'Custom Constraints'!$A:$A,_xlfn.CONCAT(LEFT(INDEX('Tx Constraint Names'!$A:$A,MATCH($D474,'Tx Constraint Names'!$B:$B,0)),SEARCH(".",INDEX('Tx Constraint Names'!$A:$A,MATCH($D474,'Tx Constraint Names'!$B:$B,0)))-1),".",J$342)) - J103*$AE103*IFERROR(_xlfn.NUMBERVALUE(MID(INDEX('Custom Constraints'!$F:$F,MATCH(INDEX('Tx Constraint Names'!$A:$A,MATCH($D474,'Tx Constraint Names'!$B:$B,0)),'Custom Constraints'!$A:$A,0)),SEARCH("~*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+1,SEARCH(" 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-SEARCH("~*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-1)),0)</f>
        <v>0</v>
      </c>
      <c r="K474" s="14">
        <f>SUMIFS('Custom Constraints'!$C:$C,'Custom Constraints'!$A:$A,_xlfn.CONCAT(LEFT(INDEX('Tx Constraint Names'!$A:$A,MATCH($D474,'Tx Constraint Names'!$B:$B,0)),SEARCH(".",INDEX('Tx Constraint Names'!$A:$A,MATCH($D474,'Tx Constraint Names'!$B:$B,0)))-1),".",K$342)) - K103*$AE103*IFERROR(_xlfn.NUMBERVALUE(MID(INDEX('Custom Constraints'!$F:$F,MATCH(INDEX('Tx Constraint Names'!$A:$A,MATCH($D474,'Tx Constraint Names'!$B:$B,0)),'Custom Constraints'!$A:$A,0)),SEARCH("~*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+1,SEARCH(" 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-SEARCH("~*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-1)),0)</f>
        <v>0</v>
      </c>
      <c r="L474" s="14">
        <f>SUMIFS('Custom Constraints'!$C:$C,'Custom Constraints'!$A:$A,_xlfn.CONCAT(LEFT(INDEX('Tx Constraint Names'!$A:$A,MATCH($D474,'Tx Constraint Names'!$B:$B,0)),SEARCH(".",INDEX('Tx Constraint Names'!$A:$A,MATCH($D474,'Tx Constraint Names'!$B:$B,0)))-1),".",L$342)) - L103*$AE103*IFERROR(_xlfn.NUMBERVALUE(MID(INDEX('Custom Constraints'!$F:$F,MATCH(INDEX('Tx Constraint Names'!$A:$A,MATCH($D474,'Tx Constraint Names'!$B:$B,0)),'Custom Constraints'!$A:$A,0)),SEARCH("~*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+1,SEARCH(" 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-SEARCH("~*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-1)),0)</f>
        <v>0</v>
      </c>
      <c r="M474" s="14">
        <f>SUMIFS('Custom Constraints'!$C:$C,'Custom Constraints'!$A:$A,_xlfn.CONCAT(LEFT(INDEX('Tx Constraint Names'!$A:$A,MATCH($D474,'Tx Constraint Names'!$B:$B,0)),SEARCH(".",INDEX('Tx Constraint Names'!$A:$A,MATCH($D474,'Tx Constraint Names'!$B:$B,0)))-1),".",M$342)) - M103*$AE103*IFERROR(_xlfn.NUMBERVALUE(MID(INDEX('Custom Constraints'!$F:$F,MATCH(INDEX('Tx Constraint Names'!$A:$A,MATCH($D474,'Tx Constraint Names'!$B:$B,0)),'Custom Constraints'!$A:$A,0)),SEARCH("~*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+1,SEARCH(" 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-SEARCH("~*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-1)),0)</f>
        <v>13.95076247843401</v>
      </c>
      <c r="N474" s="14">
        <f>SUMIFS('Custom Constraints'!$C:$C,'Custom Constraints'!$A:$A,_xlfn.CONCAT(LEFT(INDEX('Tx Constraint Names'!$A:$A,MATCH($D474,'Tx Constraint Names'!$B:$B,0)),SEARCH(".",INDEX('Tx Constraint Names'!$A:$A,MATCH($D474,'Tx Constraint Names'!$B:$B,0)))-1),".",N$342)) - N103*$AE103*IFERROR(_xlfn.NUMBERVALUE(MID(INDEX('Custom Constraints'!$F:$F,MATCH(INDEX('Tx Constraint Names'!$A:$A,MATCH($D474,'Tx Constraint Names'!$B:$B,0)),'Custom Constraints'!$A:$A,0)),SEARCH("~*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+1,SEARCH(" 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-SEARCH("~*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-1)),0)</f>
        <v>0</v>
      </c>
      <c r="O474" s="14">
        <f>SUMIFS('Custom Constraints'!$C:$C,'Custom Constraints'!$A:$A,_xlfn.CONCAT(LEFT(INDEX('Tx Constraint Names'!$A:$A,MATCH($D474,'Tx Constraint Names'!$B:$B,0)),SEARCH(".",INDEX('Tx Constraint Names'!$A:$A,MATCH($D474,'Tx Constraint Names'!$B:$B,0)))-1),".",O$342)) - O103*$AE103*IFERROR(_xlfn.NUMBERVALUE(MID(INDEX('Custom Constraints'!$F:$F,MATCH(INDEX('Tx Constraint Names'!$A:$A,MATCH($D474,'Tx Constraint Names'!$B:$B,0)),'Custom Constraints'!$A:$A,0)),SEARCH("~*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+1,SEARCH(" 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-SEARCH("~*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-1)),0)</f>
        <v>14.195875260388895</v>
      </c>
      <c r="P474" s="14">
        <f>SUMIFS('Custom Constraints'!$C:$C,'Custom Constraints'!$A:$A,_xlfn.CONCAT(LEFT(INDEX('Tx Constraint Names'!$A:$A,MATCH($D474,'Tx Constraint Names'!$B:$B,0)),SEARCH(".",INDEX('Tx Constraint Names'!$A:$A,MATCH($D474,'Tx Constraint Names'!$B:$B,0)))-1),".",P$342)) - P103*$AE103*IFERROR(_xlfn.NUMBERVALUE(MID(INDEX('Custom Constraints'!$F:$F,MATCH(INDEX('Tx Constraint Names'!$A:$A,MATCH($D474,'Tx Constraint Names'!$B:$B,0)),'Custom Constraints'!$A:$A,0)),SEARCH("~*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+1,SEARCH(" 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-SEARCH("~*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-1)),0)</f>
        <v>0</v>
      </c>
      <c r="Q474" s="14">
        <f>SUMIFS('Custom Constraints'!$C:$C,'Custom Constraints'!$A:$A,_xlfn.CONCAT(LEFT(INDEX('Tx Constraint Names'!$A:$A,MATCH($D474,'Tx Constraint Names'!$B:$B,0)),SEARCH(".",INDEX('Tx Constraint Names'!$A:$A,MATCH($D474,'Tx Constraint Names'!$B:$B,0)))-1),".",Q$342)) - Q103*$AE103*IFERROR(_xlfn.NUMBERVALUE(MID(INDEX('Custom Constraints'!$F:$F,MATCH(INDEX('Tx Constraint Names'!$A:$A,MATCH($D474,'Tx Constraint Names'!$B:$B,0)),'Custom Constraints'!$A:$A,0)),SEARCH("~*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+1,SEARCH(" 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-SEARCH("~*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-1)),0)</f>
        <v>207.58453454545179</v>
      </c>
      <c r="R474" s="14">
        <f>SUMIFS('Custom Constraints'!$C:$C,'Custom Constraints'!$A:$A,_xlfn.CONCAT(LEFT(INDEX('Tx Constraint Names'!$A:$A,MATCH($D474,'Tx Constraint Names'!$B:$B,0)),SEARCH(".",INDEX('Tx Constraint Names'!$A:$A,MATCH($D474,'Tx Constraint Names'!$B:$B,0)))-1),".",R$342)) - R103*$AE103*IFERROR(_xlfn.NUMBERVALUE(MID(INDEX('Custom Constraints'!$F:$F,MATCH(INDEX('Tx Constraint Names'!$A:$A,MATCH($D474,'Tx Constraint Names'!$B:$B,0)),'Custom Constraints'!$A:$A,0)),SEARCH("~*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+1,SEARCH(" 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-SEARCH("~*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-1)),0)</f>
        <v>289.20686840381313</v>
      </c>
      <c r="S474" s="14">
        <f>SUMIFS('Custom Constraints'!$C:$C,'Custom Constraints'!$A:$A,_xlfn.CONCAT(LEFT(INDEX('Tx Constraint Names'!$A:$A,MATCH($D474,'Tx Constraint Names'!$B:$B,0)),SEARCH(".",INDEX('Tx Constraint Names'!$A:$A,MATCH($D474,'Tx Constraint Names'!$B:$B,0)))-1),".",S$342)) - S103*$AE103*IFERROR(_xlfn.NUMBERVALUE(MID(INDEX('Custom Constraints'!$F:$F,MATCH(INDEX('Tx Constraint Names'!$A:$A,MATCH($D474,'Tx Constraint Names'!$B:$B,0)),'Custom Constraints'!$A:$A,0)),SEARCH("~*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+1,SEARCH(" 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-SEARCH("~*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-1)),0)</f>
        <v>289.20686840381313</v>
      </c>
      <c r="T474" s="14">
        <f>SUMIFS('Custom Constraints'!$C:$C,'Custom Constraints'!$A:$A,_xlfn.CONCAT(LEFT(INDEX('Tx Constraint Names'!$A:$A,MATCH($D474,'Tx Constraint Names'!$B:$B,0)),SEARCH(".",INDEX('Tx Constraint Names'!$A:$A,MATCH($D474,'Tx Constraint Names'!$B:$B,0)))-1),".",T$342)) - T103*$AE103*IFERROR(_xlfn.NUMBERVALUE(MID(INDEX('Custom Constraints'!$F:$F,MATCH(INDEX('Tx Constraint Names'!$A:$A,MATCH($D474,'Tx Constraint Names'!$B:$B,0)),'Custom Constraints'!$A:$A,0)),SEARCH("~*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+1,SEARCH(" 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-SEARCH("~*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-1)),0)</f>
        <v>310.64090762571936</v>
      </c>
      <c r="U474" s="14">
        <f>SUMIFS('Custom Constraints'!$C:$C,'Custom Constraints'!$A:$A,_xlfn.CONCAT(LEFT(INDEX('Tx Constraint Names'!$A:$A,MATCH($D474,'Tx Constraint Names'!$B:$B,0)),SEARCH(".",INDEX('Tx Constraint Names'!$A:$A,MATCH($D474,'Tx Constraint Names'!$B:$B,0)))-1),".",U$342)) - U103*$AE103*IFERROR(_xlfn.NUMBERVALUE(MID(INDEX('Custom Constraints'!$F:$F,MATCH(INDEX('Tx Constraint Names'!$A:$A,MATCH($D474,'Tx Constraint Names'!$B:$B,0)),'Custom Constraints'!$A:$A,0)),SEARCH("~*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+1,SEARCH(" 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-SEARCH("~*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-1)),0)</f>
        <v>0</v>
      </c>
      <c r="V474" s="14">
        <f>SUMIFS('Custom Constraints'!$C:$C,'Custom Constraints'!$A:$A,_xlfn.CONCAT(LEFT(INDEX('Tx Constraint Names'!$A:$A,MATCH($D474,'Tx Constraint Names'!$B:$B,0)),SEARCH(".",INDEX('Tx Constraint Names'!$A:$A,MATCH($D474,'Tx Constraint Names'!$B:$B,0)))-1),".",V$342)) - V103*$AE103*IFERROR(_xlfn.NUMBERVALUE(MID(INDEX('Custom Constraints'!$F:$F,MATCH(INDEX('Tx Constraint Names'!$A:$A,MATCH($D474,'Tx Constraint Names'!$B:$B,0)),'Custom Constraints'!$A:$A,0)),SEARCH("~*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+1,SEARCH(" 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-SEARCH("~*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-1)),0)</f>
        <v>0</v>
      </c>
      <c r="W474" s="14">
        <f>SUMIFS('Custom Constraints'!$C:$C,'Custom Constraints'!$A:$A,_xlfn.CONCAT(LEFT(INDEX('Tx Constraint Names'!$A:$A,MATCH($D474,'Tx Constraint Names'!$B:$B,0)),SEARCH(".",INDEX('Tx Constraint Names'!$A:$A,MATCH($D474,'Tx Constraint Names'!$B:$B,0)))-1),".",W$342)) - W103*$AE103*IFERROR(_xlfn.NUMBERVALUE(MID(INDEX('Custom Constraints'!$F:$F,MATCH(INDEX('Tx Constraint Names'!$A:$A,MATCH($D474,'Tx Constraint Names'!$B:$B,0)),'Custom Constraints'!$A:$A,0)),SEARCH("~*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+1,SEARCH(" 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-SEARCH("~*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-1)),0)</f>
        <v>0</v>
      </c>
      <c r="X474" s="14">
        <f>SUMIFS('Custom Constraints'!$C:$C,'Custom Constraints'!$A:$A,_xlfn.CONCAT(LEFT(INDEX('Tx Constraint Names'!$A:$A,MATCH($D474,'Tx Constraint Names'!$B:$B,0)),SEARCH(".",INDEX('Tx Constraint Names'!$A:$A,MATCH($D474,'Tx Constraint Names'!$B:$B,0)))-1),".",X$342)) - X103*$AE103*IFERROR(_xlfn.NUMBERVALUE(MID(INDEX('Custom Constraints'!$F:$F,MATCH(INDEX('Tx Constraint Names'!$A:$A,MATCH($D474,'Tx Constraint Names'!$B:$B,0)),'Custom Constraints'!$A:$A,0)),SEARCH("~*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+1,SEARCH(" 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-SEARCH("~*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-1)),0)</f>
        <v>1863.9970351891452</v>
      </c>
      <c r="Y474" s="14">
        <f>SUMIFS('Custom Constraints'!$C:$C,'Custom Constraints'!$A:$A,_xlfn.CONCAT(LEFT(INDEX('Tx Constraint Names'!$A:$A,MATCH($D474,'Tx Constraint Names'!$B:$B,0)),SEARCH(".",INDEX('Tx Constraint Names'!$A:$A,MATCH($D474,'Tx Constraint Names'!$B:$B,0)))-1),".",Y$342)) - Y103*$AE103*IFERROR(_xlfn.NUMBERVALUE(MID(INDEX('Custom Constraints'!$F:$F,MATCH(INDEX('Tx Constraint Names'!$A:$A,MATCH($D474,'Tx Constraint Names'!$B:$B,0)),'Custom Constraints'!$A:$A,0)),SEARCH("~*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+1,SEARCH(" 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-SEARCH("~*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-1)),0)</f>
        <v>1863.9970351891909</v>
      </c>
      <c r="Z474" s="14">
        <f>SUMIFS('Custom Constraints'!$C:$C,'Custom Constraints'!$A:$A,_xlfn.CONCAT(LEFT(INDEX('Tx Constraint Names'!$A:$A,MATCH($D474,'Tx Constraint Names'!$B:$B,0)),SEARCH(".",INDEX('Tx Constraint Names'!$A:$A,MATCH($D474,'Tx Constraint Names'!$B:$B,0)))-1),".",Z$342)) - Z103*$AE103*IFERROR(_xlfn.NUMBERVALUE(MID(INDEX('Custom Constraints'!$F:$F,MATCH(INDEX('Tx Constraint Names'!$A:$A,MATCH($D474,'Tx Constraint Names'!$B:$B,0)),'Custom Constraints'!$A:$A,0)),SEARCH("~*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+1,SEARCH(" 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-SEARCH("~*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-1)),0)</f>
        <v>0</v>
      </c>
      <c r="AA474" s="14">
        <f>SUMIFS('Custom Constraints'!$C:$C,'Custom Constraints'!$A:$A,_xlfn.CONCAT(LEFT(INDEX('Tx Constraint Names'!$A:$A,MATCH($D474,'Tx Constraint Names'!$B:$B,0)),SEARCH(".",INDEX('Tx Constraint Names'!$A:$A,MATCH($D474,'Tx Constraint Names'!$B:$B,0)))-1),".",AA$342)) - AA103*$AE103*IFERROR(_xlfn.NUMBERVALUE(MID(INDEX('Custom Constraints'!$F:$F,MATCH(INDEX('Tx Constraint Names'!$A:$A,MATCH($D474,'Tx Constraint Names'!$B:$B,0)),'Custom Constraints'!$A:$A,0)),SEARCH("~*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+1,SEARCH(" 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-SEARCH("~*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-1)),0)</f>
        <v>0</v>
      </c>
      <c r="AB474" s="14">
        <f>SUMIFS('Custom Constraints'!$C:$C,'Custom Constraints'!$A:$A,_xlfn.CONCAT(LEFT(INDEX('Tx Constraint Names'!$A:$A,MATCH($D474,'Tx Constraint Names'!$B:$B,0)),SEARCH(".",INDEX('Tx Constraint Names'!$A:$A,MATCH($D474,'Tx Constraint Names'!$B:$B,0)))-1),".",AB$342)) - AB103*$AE103*IFERROR(_xlfn.NUMBERVALUE(MID(INDEX('Custom Constraints'!$F:$F,MATCH(INDEX('Tx Constraint Names'!$A:$A,MATCH($D474,'Tx Constraint Names'!$B:$B,0)),'Custom Constraints'!$A:$A,0)),SEARCH("~*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+1,SEARCH(" 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-SEARCH("~*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-1)),0)</f>
        <v>0</v>
      </c>
      <c r="AC474" s="14">
        <f>SUMIFS('Custom Constraints'!$C:$C,'Custom Constraints'!$A:$A,_xlfn.CONCAT(LEFT(INDEX('Tx Constraint Names'!$A:$A,MATCH($D474,'Tx Constraint Names'!$B:$B,0)),SEARCH(".",INDEX('Tx Constraint Names'!$A:$A,MATCH($D474,'Tx Constraint Names'!$B:$B,0)))-1),".",AC$342)) - AC103*$AE103*IFERROR(_xlfn.NUMBERVALUE(MID(INDEX('Custom Constraints'!$F:$F,MATCH(INDEX('Tx Constraint Names'!$A:$A,MATCH($D474,'Tx Constraint Names'!$B:$B,0)),'Custom Constraints'!$A:$A,0)),SEARCH("~*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+1,SEARCH(" 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-SEARCH("~*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-1)),0)</f>
        <v>0</v>
      </c>
      <c r="AD474" s="14">
        <f>SUMIFS('Custom Constraints'!$C:$C,'Custom Constraints'!$A:$A,_xlfn.CONCAT(LEFT(INDEX('Tx Constraint Names'!$A:$A,MATCH($D474,'Tx Constraint Names'!$B:$B,0)),SEARCH(".",INDEX('Tx Constraint Names'!$A:$A,MATCH($D474,'Tx Constraint Names'!$B:$B,0)))-1),".",AD$342)) - AD103*$AE103*IFERROR(_xlfn.NUMBERVALUE(MID(INDEX('Custom Constraints'!$F:$F,MATCH(INDEX('Tx Constraint Names'!$A:$A,MATCH($D474,'Tx Constraint Names'!$B:$B,0)),'Custom Constraints'!$A:$A,0)),SEARCH("~*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+1,SEARCH(" 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-SEARCH("~*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-1)),0)</f>
        <v>1989.591251696165</v>
      </c>
      <c r="AE474" s="26">
        <f>SUMIFS('Custom Constraints'!$D:$D,'Custom Constraints'!$A:$A,_xlfn.CONCAT(LEFT(INDEX('Tx Constraint Names'!$A:$A,MATCH($D474,'Tx Constraint Names'!$B:$B,0)),SEARCH(".",INDEX('Tx Constraint Names'!$A:$A,MATCH($D474,'Tx Constraint Names'!$B:$B,0)))-1),".2045"))</f>
        <v>2539.6437500000002</v>
      </c>
      <c r="AF474" s="26">
        <f>-AE103*IFERROR(_xlfn.NUMBERVALUE(MID(INDEX('Custom Constraints'!$F:$F,MATCH(INDEX('Tx Constraint Names'!$A:$A,MATCH($D474,'Tx Constraint Names'!$B:$B,0)),'Custom Constraints'!$A:$A,0)),SEARCH("~*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+1,SEARCH(" 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-SEARCH("~*",INDEX('Custom Constraints'!$F:$F,MATCH(INDEX('Tx Constraint Names'!$A:$A,MATCH($D474,'Tx Constraint Names'!$B:$B,0)),'Custom Constraints'!$A:$A,0)),SEARCH(LEFT($D474,10),INDEX('Custom Constraints'!$F:$F,MATCH(INDEX('Tx Constraint Names'!$A:$A,MATCH($D474,'Tx Constraint Names'!$B:$B,0)),'Custom Constraints'!$A:$A,0))))-1)),0)</f>
        <v>4453</v>
      </c>
      <c r="AG474" s="26">
        <f t="shared" si="92"/>
        <v>1989.591251696165</v>
      </c>
      <c r="AI474" t="str">
        <v>Warnervilled_Wilson_230_OPDS_SSN</v>
      </c>
      <c r="AJ474" s="119" t="str">
        <f t="shared" si="93"/>
        <v>Warnervilled_Wilson_230_OPDS</v>
      </c>
      <c r="AK474" s="125">
        <f t="shared" si="91"/>
        <v>0</v>
      </c>
      <c r="AL474" s="125">
        <f t="shared" si="91"/>
        <v>0</v>
      </c>
      <c r="AM474" s="125">
        <f t="shared" si="91"/>
        <v>0</v>
      </c>
    </row>
    <row r="475" spans="4:39" x14ac:dyDescent="0.15">
      <c r="D475" s="12" t="str">
        <v>Gates_Arco_Midway_230_SSN</v>
      </c>
      <c r="E475" s="14">
        <f>SUMIFS('Custom Constraints'!$C:$C,'Custom Constraints'!$A:$A,_xlfn.CONCAT(LEFT(INDEX('Tx Constraint Names'!$A:$A,MATCH($D475,'Tx Constraint Names'!$B:$B,0)),SEARCH(".",INDEX('Tx Constraint Names'!$A:$A,MATCH($D475,'Tx Constraint Names'!$B:$B,0)))-1),".",E$342)) - E104*$AE104*IFERROR(_xlfn.NUMBERVALUE(MID(INDEX('Custom Constraints'!$F:$F,MATCH(INDEX('Tx Constraint Names'!$A:$A,MATCH($D475,'Tx Constraint Names'!$B:$B,0)),'Custom Constraints'!$A:$A,0)),SEARCH("~*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+1,SEARCH(" 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-SEARCH("~*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-1)),0)</f>
        <v>0</v>
      </c>
      <c r="F475" s="14">
        <f>SUMIFS('Custom Constraints'!$C:$C,'Custom Constraints'!$A:$A,_xlfn.CONCAT(LEFT(INDEX('Tx Constraint Names'!$A:$A,MATCH($D475,'Tx Constraint Names'!$B:$B,0)),SEARCH(".",INDEX('Tx Constraint Names'!$A:$A,MATCH($D475,'Tx Constraint Names'!$B:$B,0)))-1),".",F$342)) - F104*$AE104*IFERROR(_xlfn.NUMBERVALUE(MID(INDEX('Custom Constraints'!$F:$F,MATCH(INDEX('Tx Constraint Names'!$A:$A,MATCH($D475,'Tx Constraint Names'!$B:$B,0)),'Custom Constraints'!$A:$A,0)),SEARCH("~*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+1,SEARCH(" 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-SEARCH("~*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-1)),0)</f>
        <v>0</v>
      </c>
      <c r="G475" s="14">
        <f>SUMIFS('Custom Constraints'!$C:$C,'Custom Constraints'!$A:$A,_xlfn.CONCAT(LEFT(INDEX('Tx Constraint Names'!$A:$A,MATCH($D475,'Tx Constraint Names'!$B:$B,0)),SEARCH(".",INDEX('Tx Constraint Names'!$A:$A,MATCH($D475,'Tx Constraint Names'!$B:$B,0)))-1),".",G$342)) - G104*$AE104*IFERROR(_xlfn.NUMBERVALUE(MID(INDEX('Custom Constraints'!$F:$F,MATCH(INDEX('Tx Constraint Names'!$A:$A,MATCH($D475,'Tx Constraint Names'!$B:$B,0)),'Custom Constraints'!$A:$A,0)),SEARCH("~*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+1,SEARCH(" 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-SEARCH("~*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-1)),0)</f>
        <v>0</v>
      </c>
      <c r="H475" s="14">
        <f>SUMIFS('Custom Constraints'!$C:$C,'Custom Constraints'!$A:$A,_xlfn.CONCAT(LEFT(INDEX('Tx Constraint Names'!$A:$A,MATCH($D475,'Tx Constraint Names'!$B:$B,0)),SEARCH(".",INDEX('Tx Constraint Names'!$A:$A,MATCH($D475,'Tx Constraint Names'!$B:$B,0)))-1),".",H$342)) - H104*$AE104*IFERROR(_xlfn.NUMBERVALUE(MID(INDEX('Custom Constraints'!$F:$F,MATCH(INDEX('Tx Constraint Names'!$A:$A,MATCH($D475,'Tx Constraint Names'!$B:$B,0)),'Custom Constraints'!$A:$A,0)),SEARCH("~*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+1,SEARCH(" 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-SEARCH("~*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-1)),0)</f>
        <v>0</v>
      </c>
      <c r="I475" s="14">
        <f>SUMIFS('Custom Constraints'!$C:$C,'Custom Constraints'!$A:$A,_xlfn.CONCAT(LEFT(INDEX('Tx Constraint Names'!$A:$A,MATCH($D475,'Tx Constraint Names'!$B:$B,0)),SEARCH(".",INDEX('Tx Constraint Names'!$A:$A,MATCH($D475,'Tx Constraint Names'!$B:$B,0)))-1),".",I$342)) - I104*$AE104*IFERROR(_xlfn.NUMBERVALUE(MID(INDEX('Custom Constraints'!$F:$F,MATCH(INDEX('Tx Constraint Names'!$A:$A,MATCH($D475,'Tx Constraint Names'!$B:$B,0)),'Custom Constraints'!$A:$A,0)),SEARCH("~*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+1,SEARCH(" 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-SEARCH("~*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-1)),0)</f>
        <v>0</v>
      </c>
      <c r="J475" s="14">
        <f>SUMIFS('Custom Constraints'!$C:$C,'Custom Constraints'!$A:$A,_xlfn.CONCAT(LEFT(INDEX('Tx Constraint Names'!$A:$A,MATCH($D475,'Tx Constraint Names'!$B:$B,0)),SEARCH(".",INDEX('Tx Constraint Names'!$A:$A,MATCH($D475,'Tx Constraint Names'!$B:$B,0)))-1),".",J$342)) - J104*$AE104*IFERROR(_xlfn.NUMBERVALUE(MID(INDEX('Custom Constraints'!$F:$F,MATCH(INDEX('Tx Constraint Names'!$A:$A,MATCH($D475,'Tx Constraint Names'!$B:$B,0)),'Custom Constraints'!$A:$A,0)),SEARCH("~*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+1,SEARCH(" 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-SEARCH("~*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-1)),0)</f>
        <v>0</v>
      </c>
      <c r="K475" s="14">
        <f>SUMIFS('Custom Constraints'!$C:$C,'Custom Constraints'!$A:$A,_xlfn.CONCAT(LEFT(INDEX('Tx Constraint Names'!$A:$A,MATCH($D475,'Tx Constraint Names'!$B:$B,0)),SEARCH(".",INDEX('Tx Constraint Names'!$A:$A,MATCH($D475,'Tx Constraint Names'!$B:$B,0)))-1),".",K$342)) - K104*$AE104*IFERROR(_xlfn.NUMBERVALUE(MID(INDEX('Custom Constraints'!$F:$F,MATCH(INDEX('Tx Constraint Names'!$A:$A,MATCH($D475,'Tx Constraint Names'!$B:$B,0)),'Custom Constraints'!$A:$A,0)),SEARCH("~*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+1,SEARCH(" 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-SEARCH("~*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-1)),0)</f>
        <v>0</v>
      </c>
      <c r="L475" s="14">
        <f>SUMIFS('Custom Constraints'!$C:$C,'Custom Constraints'!$A:$A,_xlfn.CONCAT(LEFT(INDEX('Tx Constraint Names'!$A:$A,MATCH($D475,'Tx Constraint Names'!$B:$B,0)),SEARCH(".",INDEX('Tx Constraint Names'!$A:$A,MATCH($D475,'Tx Constraint Names'!$B:$B,0)))-1),".",L$342)) - L104*$AE104*IFERROR(_xlfn.NUMBERVALUE(MID(INDEX('Custom Constraints'!$F:$F,MATCH(INDEX('Tx Constraint Names'!$A:$A,MATCH($D475,'Tx Constraint Names'!$B:$B,0)),'Custom Constraints'!$A:$A,0)),SEARCH("~*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+1,SEARCH(" 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-SEARCH("~*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-1)),0)</f>
        <v>0</v>
      </c>
      <c r="M475" s="14">
        <f>SUMIFS('Custom Constraints'!$C:$C,'Custom Constraints'!$A:$A,_xlfn.CONCAT(LEFT(INDEX('Tx Constraint Names'!$A:$A,MATCH($D475,'Tx Constraint Names'!$B:$B,0)),SEARCH(".",INDEX('Tx Constraint Names'!$A:$A,MATCH($D475,'Tx Constraint Names'!$B:$B,0)))-1),".",M$342)) - M104*$AE104*IFERROR(_xlfn.NUMBERVALUE(MID(INDEX('Custom Constraints'!$F:$F,MATCH(INDEX('Tx Constraint Names'!$A:$A,MATCH($D475,'Tx Constraint Names'!$B:$B,0)),'Custom Constraints'!$A:$A,0)),SEARCH("~*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+1,SEARCH(" 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-SEARCH("~*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-1)),0)</f>
        <v>0</v>
      </c>
      <c r="N475" s="14">
        <f>SUMIFS('Custom Constraints'!$C:$C,'Custom Constraints'!$A:$A,_xlfn.CONCAT(LEFT(INDEX('Tx Constraint Names'!$A:$A,MATCH($D475,'Tx Constraint Names'!$B:$B,0)),SEARCH(".",INDEX('Tx Constraint Names'!$A:$A,MATCH($D475,'Tx Constraint Names'!$B:$B,0)))-1),".",N$342)) - N104*$AE104*IFERROR(_xlfn.NUMBERVALUE(MID(INDEX('Custom Constraints'!$F:$F,MATCH(INDEX('Tx Constraint Names'!$A:$A,MATCH($D475,'Tx Constraint Names'!$B:$B,0)),'Custom Constraints'!$A:$A,0)),SEARCH("~*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+1,SEARCH(" 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-SEARCH("~*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-1)),0)</f>
        <v>0</v>
      </c>
      <c r="O475" s="14">
        <f>SUMIFS('Custom Constraints'!$C:$C,'Custom Constraints'!$A:$A,_xlfn.CONCAT(LEFT(INDEX('Tx Constraint Names'!$A:$A,MATCH($D475,'Tx Constraint Names'!$B:$B,0)),SEARCH(".",INDEX('Tx Constraint Names'!$A:$A,MATCH($D475,'Tx Constraint Names'!$B:$B,0)))-1),".",O$342)) - O104*$AE104*IFERROR(_xlfn.NUMBERVALUE(MID(INDEX('Custom Constraints'!$F:$F,MATCH(INDEX('Tx Constraint Names'!$A:$A,MATCH($D475,'Tx Constraint Names'!$B:$B,0)),'Custom Constraints'!$A:$A,0)),SEARCH("~*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+1,SEARCH(" 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-SEARCH("~*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-1)),0)</f>
        <v>0</v>
      </c>
      <c r="P475" s="14">
        <f>SUMIFS('Custom Constraints'!$C:$C,'Custom Constraints'!$A:$A,_xlfn.CONCAT(LEFT(INDEX('Tx Constraint Names'!$A:$A,MATCH($D475,'Tx Constraint Names'!$B:$B,0)),SEARCH(".",INDEX('Tx Constraint Names'!$A:$A,MATCH($D475,'Tx Constraint Names'!$B:$B,0)))-1),".",P$342)) - P104*$AE104*IFERROR(_xlfn.NUMBERVALUE(MID(INDEX('Custom Constraints'!$F:$F,MATCH(INDEX('Tx Constraint Names'!$A:$A,MATCH($D475,'Tx Constraint Names'!$B:$B,0)),'Custom Constraints'!$A:$A,0)),SEARCH("~*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+1,SEARCH(" 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-SEARCH("~*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-1)),0)</f>
        <v>0</v>
      </c>
      <c r="Q475" s="14">
        <f>SUMIFS('Custom Constraints'!$C:$C,'Custom Constraints'!$A:$A,_xlfn.CONCAT(LEFT(INDEX('Tx Constraint Names'!$A:$A,MATCH($D475,'Tx Constraint Names'!$B:$B,0)),SEARCH(".",INDEX('Tx Constraint Names'!$A:$A,MATCH($D475,'Tx Constraint Names'!$B:$B,0)))-1),".",Q$342)) - Q104*$AE104*IFERROR(_xlfn.NUMBERVALUE(MID(INDEX('Custom Constraints'!$F:$F,MATCH(INDEX('Tx Constraint Names'!$A:$A,MATCH($D475,'Tx Constraint Names'!$B:$B,0)),'Custom Constraints'!$A:$A,0)),SEARCH("~*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+1,SEARCH(" 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-SEARCH("~*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-1)),0)</f>
        <v>0</v>
      </c>
      <c r="R475" s="14">
        <f>SUMIFS('Custom Constraints'!$C:$C,'Custom Constraints'!$A:$A,_xlfn.CONCAT(LEFT(INDEX('Tx Constraint Names'!$A:$A,MATCH($D475,'Tx Constraint Names'!$B:$B,0)),SEARCH(".",INDEX('Tx Constraint Names'!$A:$A,MATCH($D475,'Tx Constraint Names'!$B:$B,0)))-1),".",R$342)) - R104*$AE104*IFERROR(_xlfn.NUMBERVALUE(MID(INDEX('Custom Constraints'!$F:$F,MATCH(INDEX('Tx Constraint Names'!$A:$A,MATCH($D475,'Tx Constraint Names'!$B:$B,0)),'Custom Constraints'!$A:$A,0)),SEARCH("~*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+1,SEARCH(" 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-SEARCH("~*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-1)),0)</f>
        <v>0</v>
      </c>
      <c r="S475" s="14">
        <f>SUMIFS('Custom Constraints'!$C:$C,'Custom Constraints'!$A:$A,_xlfn.CONCAT(LEFT(INDEX('Tx Constraint Names'!$A:$A,MATCH($D475,'Tx Constraint Names'!$B:$B,0)),SEARCH(".",INDEX('Tx Constraint Names'!$A:$A,MATCH($D475,'Tx Constraint Names'!$B:$B,0)))-1),".",S$342)) - S104*$AE104*IFERROR(_xlfn.NUMBERVALUE(MID(INDEX('Custom Constraints'!$F:$F,MATCH(INDEX('Tx Constraint Names'!$A:$A,MATCH($D475,'Tx Constraint Names'!$B:$B,0)),'Custom Constraints'!$A:$A,0)),SEARCH("~*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+1,SEARCH(" 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-SEARCH("~*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-1)),0)</f>
        <v>0</v>
      </c>
      <c r="T475" s="14">
        <f>SUMIFS('Custom Constraints'!$C:$C,'Custom Constraints'!$A:$A,_xlfn.CONCAT(LEFT(INDEX('Tx Constraint Names'!$A:$A,MATCH($D475,'Tx Constraint Names'!$B:$B,0)),SEARCH(".",INDEX('Tx Constraint Names'!$A:$A,MATCH($D475,'Tx Constraint Names'!$B:$B,0)))-1),".",T$342)) - T104*$AE104*IFERROR(_xlfn.NUMBERVALUE(MID(INDEX('Custom Constraints'!$F:$F,MATCH(INDEX('Tx Constraint Names'!$A:$A,MATCH($D475,'Tx Constraint Names'!$B:$B,0)),'Custom Constraints'!$A:$A,0)),SEARCH("~*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+1,SEARCH(" 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-SEARCH("~*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-1)),0)</f>
        <v>306.28997643459985</v>
      </c>
      <c r="U475" s="14">
        <f>SUMIFS('Custom Constraints'!$C:$C,'Custom Constraints'!$A:$A,_xlfn.CONCAT(LEFT(INDEX('Tx Constraint Names'!$A:$A,MATCH($D475,'Tx Constraint Names'!$B:$B,0)),SEARCH(".",INDEX('Tx Constraint Names'!$A:$A,MATCH($D475,'Tx Constraint Names'!$B:$B,0)))-1),".",U$342)) - U104*$AE104*IFERROR(_xlfn.NUMBERVALUE(MID(INDEX('Custom Constraints'!$F:$F,MATCH(INDEX('Tx Constraint Names'!$A:$A,MATCH($D475,'Tx Constraint Names'!$B:$B,0)),'Custom Constraints'!$A:$A,0)),SEARCH("~*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+1,SEARCH(" 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-SEARCH("~*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-1)),0)</f>
        <v>0</v>
      </c>
      <c r="V475" s="14">
        <f>SUMIFS('Custom Constraints'!$C:$C,'Custom Constraints'!$A:$A,_xlfn.CONCAT(LEFT(INDEX('Tx Constraint Names'!$A:$A,MATCH($D475,'Tx Constraint Names'!$B:$B,0)),SEARCH(".",INDEX('Tx Constraint Names'!$A:$A,MATCH($D475,'Tx Constraint Names'!$B:$B,0)))-1),".",V$342)) - V104*$AE104*IFERROR(_xlfn.NUMBERVALUE(MID(INDEX('Custom Constraints'!$F:$F,MATCH(INDEX('Tx Constraint Names'!$A:$A,MATCH($D475,'Tx Constraint Names'!$B:$B,0)),'Custom Constraints'!$A:$A,0)),SEARCH("~*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+1,SEARCH(" 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-SEARCH("~*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-1)),0)</f>
        <v>0</v>
      </c>
      <c r="W475" s="14">
        <f>SUMIFS('Custom Constraints'!$C:$C,'Custom Constraints'!$A:$A,_xlfn.CONCAT(LEFT(INDEX('Tx Constraint Names'!$A:$A,MATCH($D475,'Tx Constraint Names'!$B:$B,0)),SEARCH(".",INDEX('Tx Constraint Names'!$A:$A,MATCH($D475,'Tx Constraint Names'!$B:$B,0)))-1),".",W$342)) - W104*$AE104*IFERROR(_xlfn.NUMBERVALUE(MID(INDEX('Custom Constraints'!$F:$F,MATCH(INDEX('Tx Constraint Names'!$A:$A,MATCH($D475,'Tx Constraint Names'!$B:$B,0)),'Custom Constraints'!$A:$A,0)),SEARCH("~*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+1,SEARCH(" 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-SEARCH("~*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-1)),0)</f>
        <v>0</v>
      </c>
      <c r="X475" s="14">
        <f>SUMIFS('Custom Constraints'!$C:$C,'Custom Constraints'!$A:$A,_xlfn.CONCAT(LEFT(INDEX('Tx Constraint Names'!$A:$A,MATCH($D475,'Tx Constraint Names'!$B:$B,0)),SEARCH(".",INDEX('Tx Constraint Names'!$A:$A,MATCH($D475,'Tx Constraint Names'!$B:$B,0)))-1),".",X$342)) - X104*$AE104*IFERROR(_xlfn.NUMBERVALUE(MID(INDEX('Custom Constraints'!$F:$F,MATCH(INDEX('Tx Constraint Names'!$A:$A,MATCH($D475,'Tx Constraint Names'!$B:$B,0)),'Custom Constraints'!$A:$A,0)),SEARCH("~*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+1,SEARCH(" 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-SEARCH("~*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-1)),0)</f>
        <v>2215.5310719999998</v>
      </c>
      <c r="Y475" s="14">
        <f>SUMIFS('Custom Constraints'!$C:$C,'Custom Constraints'!$A:$A,_xlfn.CONCAT(LEFT(INDEX('Tx Constraint Names'!$A:$A,MATCH($D475,'Tx Constraint Names'!$B:$B,0)),SEARCH(".",INDEX('Tx Constraint Names'!$A:$A,MATCH($D475,'Tx Constraint Names'!$B:$B,0)))-1),".",Y$342)) - Y104*$AE104*IFERROR(_xlfn.NUMBERVALUE(MID(INDEX('Custom Constraints'!$F:$F,MATCH(INDEX('Tx Constraint Names'!$A:$A,MATCH($D475,'Tx Constraint Names'!$B:$B,0)),'Custom Constraints'!$A:$A,0)),SEARCH("~*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+1,SEARCH(" 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-SEARCH("~*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-1)),0)</f>
        <v>2386.4779519999997</v>
      </c>
      <c r="Z475" s="14">
        <f>SUMIFS('Custom Constraints'!$C:$C,'Custom Constraints'!$A:$A,_xlfn.CONCAT(LEFT(INDEX('Tx Constraint Names'!$A:$A,MATCH($D475,'Tx Constraint Names'!$B:$B,0)),SEARCH(".",INDEX('Tx Constraint Names'!$A:$A,MATCH($D475,'Tx Constraint Names'!$B:$B,0)))-1),".",Z$342)) - Z104*$AE104*IFERROR(_xlfn.NUMBERVALUE(MID(INDEX('Custom Constraints'!$F:$F,MATCH(INDEX('Tx Constraint Names'!$A:$A,MATCH($D475,'Tx Constraint Names'!$B:$B,0)),'Custom Constraints'!$A:$A,0)),SEARCH("~*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+1,SEARCH(" 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-SEARCH("~*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-1)),0)</f>
        <v>0</v>
      </c>
      <c r="AA475" s="14">
        <f>SUMIFS('Custom Constraints'!$C:$C,'Custom Constraints'!$A:$A,_xlfn.CONCAT(LEFT(INDEX('Tx Constraint Names'!$A:$A,MATCH($D475,'Tx Constraint Names'!$B:$B,0)),SEARCH(".",INDEX('Tx Constraint Names'!$A:$A,MATCH($D475,'Tx Constraint Names'!$B:$B,0)))-1),".",AA$342)) - AA104*$AE104*IFERROR(_xlfn.NUMBERVALUE(MID(INDEX('Custom Constraints'!$F:$F,MATCH(INDEX('Tx Constraint Names'!$A:$A,MATCH($D475,'Tx Constraint Names'!$B:$B,0)),'Custom Constraints'!$A:$A,0)),SEARCH("~*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+1,SEARCH(" 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-SEARCH("~*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-1)),0)</f>
        <v>0</v>
      </c>
      <c r="AB475" s="14">
        <f>SUMIFS('Custom Constraints'!$C:$C,'Custom Constraints'!$A:$A,_xlfn.CONCAT(LEFT(INDEX('Tx Constraint Names'!$A:$A,MATCH($D475,'Tx Constraint Names'!$B:$B,0)),SEARCH(".",INDEX('Tx Constraint Names'!$A:$A,MATCH($D475,'Tx Constraint Names'!$B:$B,0)))-1),".",AB$342)) - AB104*$AE104*IFERROR(_xlfn.NUMBERVALUE(MID(INDEX('Custom Constraints'!$F:$F,MATCH(INDEX('Tx Constraint Names'!$A:$A,MATCH($D475,'Tx Constraint Names'!$B:$B,0)),'Custom Constraints'!$A:$A,0)),SEARCH("~*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+1,SEARCH(" 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-SEARCH("~*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-1)),0)</f>
        <v>0</v>
      </c>
      <c r="AC475" s="14">
        <f>SUMIFS('Custom Constraints'!$C:$C,'Custom Constraints'!$A:$A,_xlfn.CONCAT(LEFT(INDEX('Tx Constraint Names'!$A:$A,MATCH($D475,'Tx Constraint Names'!$B:$B,0)),SEARCH(".",INDEX('Tx Constraint Names'!$A:$A,MATCH($D475,'Tx Constraint Names'!$B:$B,0)))-1),".",AC$342)) - AC104*$AE104*IFERROR(_xlfn.NUMBERVALUE(MID(INDEX('Custom Constraints'!$F:$F,MATCH(INDEX('Tx Constraint Names'!$A:$A,MATCH($D475,'Tx Constraint Names'!$B:$B,0)),'Custom Constraints'!$A:$A,0)),SEARCH("~*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+1,SEARCH(" 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-SEARCH("~*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-1)),0)</f>
        <v>0</v>
      </c>
      <c r="AD475" s="14">
        <f>SUMIFS('Custom Constraints'!$C:$C,'Custom Constraints'!$A:$A,_xlfn.CONCAT(LEFT(INDEX('Tx Constraint Names'!$A:$A,MATCH($D475,'Tx Constraint Names'!$B:$B,0)),SEARCH(".",INDEX('Tx Constraint Names'!$A:$A,MATCH($D475,'Tx Constraint Names'!$B:$B,0)))-1),".",AD$342)) - AD104*$AE104*IFERROR(_xlfn.NUMBERVALUE(MID(INDEX('Custom Constraints'!$F:$F,MATCH(INDEX('Tx Constraint Names'!$A:$A,MATCH($D475,'Tx Constraint Names'!$B:$B,0)),'Custom Constraints'!$A:$A,0)),SEARCH("~*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+1,SEARCH(" 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-SEARCH("~*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-1)),0)</f>
        <v>3040.2841249999997</v>
      </c>
      <c r="AE475" s="26">
        <f>SUMIFS('Custom Constraints'!$D:$D,'Custom Constraints'!$A:$A,_xlfn.CONCAT(LEFT(INDEX('Tx Constraint Names'!$A:$A,MATCH($D475,'Tx Constraint Names'!$B:$B,0)),SEARCH(".",INDEX('Tx Constraint Names'!$A:$A,MATCH($D475,'Tx Constraint Names'!$B:$B,0)))-1),".2045"))</f>
        <v>1071.2847999999999</v>
      </c>
      <c r="AF475" s="26">
        <f>-AE104*IFERROR(_xlfn.NUMBERVALUE(MID(INDEX('Custom Constraints'!$F:$F,MATCH(INDEX('Tx Constraint Names'!$A:$A,MATCH($D475,'Tx Constraint Names'!$B:$B,0)),'Custom Constraints'!$A:$A,0)),SEARCH("~*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+1,SEARCH(" 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-SEARCH("~*",INDEX('Custom Constraints'!$F:$F,MATCH(INDEX('Tx Constraint Names'!$A:$A,MATCH($D475,'Tx Constraint Names'!$B:$B,0)),'Custom Constraints'!$A:$A,0)),SEARCH(LEFT($D475,10),INDEX('Custom Constraints'!$F:$F,MATCH(INDEX('Tx Constraint Names'!$A:$A,MATCH($D475,'Tx Constraint Names'!$B:$B,0)),'Custom Constraints'!$A:$A,0))))-1)),0)</f>
        <v>3136.64</v>
      </c>
      <c r="AG475" s="26">
        <f t="shared" si="92"/>
        <v>3040.2841249999997</v>
      </c>
      <c r="AI475" t="str">
        <v>Encina_San_Luis_Rey_SSN</v>
      </c>
      <c r="AJ475" s="119" t="str">
        <f t="shared" si="93"/>
        <v>Encina_San_Luis_Rey</v>
      </c>
      <c r="AK475" s="125">
        <f t="shared" si="91"/>
        <v>430.04</v>
      </c>
      <c r="AL475" s="125">
        <f t="shared" si="91"/>
        <v>3718</v>
      </c>
      <c r="AM475" s="125">
        <f t="shared" si="91"/>
        <v>1822.4200288536317</v>
      </c>
    </row>
    <row r="476" spans="4:39" x14ac:dyDescent="0.15">
      <c r="D476" s="12" t="str">
        <v>Gates_Panoche_230_SSN</v>
      </c>
      <c r="E476" s="14">
        <f>SUMIFS('Custom Constraints'!$C:$C,'Custom Constraints'!$A:$A,_xlfn.CONCAT(LEFT(INDEX('Tx Constraint Names'!$A:$A,MATCH($D476,'Tx Constraint Names'!$B:$B,0)),SEARCH(".",INDEX('Tx Constraint Names'!$A:$A,MATCH($D476,'Tx Constraint Names'!$B:$B,0)))-1),".",E$342)) - E105*$AE105*IFERROR(_xlfn.NUMBERVALUE(MID(INDEX('Custom Constraints'!$F:$F,MATCH(INDEX('Tx Constraint Names'!$A:$A,MATCH($D476,'Tx Constraint Names'!$B:$B,0)),'Custom Constraints'!$A:$A,0)),SEARCH("~*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+1,SEARCH(" 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-SEARCH("~*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-1)),0)</f>
        <v>0</v>
      </c>
      <c r="F476" s="14">
        <f>SUMIFS('Custom Constraints'!$C:$C,'Custom Constraints'!$A:$A,_xlfn.CONCAT(LEFT(INDEX('Tx Constraint Names'!$A:$A,MATCH($D476,'Tx Constraint Names'!$B:$B,0)),SEARCH(".",INDEX('Tx Constraint Names'!$A:$A,MATCH($D476,'Tx Constraint Names'!$B:$B,0)))-1),".",F$342)) - F105*$AE105*IFERROR(_xlfn.NUMBERVALUE(MID(INDEX('Custom Constraints'!$F:$F,MATCH(INDEX('Tx Constraint Names'!$A:$A,MATCH($D476,'Tx Constraint Names'!$B:$B,0)),'Custom Constraints'!$A:$A,0)),SEARCH("~*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+1,SEARCH(" 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-SEARCH("~*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-1)),0)</f>
        <v>0</v>
      </c>
      <c r="G476" s="14">
        <f>SUMIFS('Custom Constraints'!$C:$C,'Custom Constraints'!$A:$A,_xlfn.CONCAT(LEFT(INDEX('Tx Constraint Names'!$A:$A,MATCH($D476,'Tx Constraint Names'!$B:$B,0)),SEARCH(".",INDEX('Tx Constraint Names'!$A:$A,MATCH($D476,'Tx Constraint Names'!$B:$B,0)))-1),".",G$342)) - G105*$AE105*IFERROR(_xlfn.NUMBERVALUE(MID(INDEX('Custom Constraints'!$F:$F,MATCH(INDEX('Tx Constraint Names'!$A:$A,MATCH($D476,'Tx Constraint Names'!$B:$B,0)),'Custom Constraints'!$A:$A,0)),SEARCH("~*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+1,SEARCH(" 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-SEARCH("~*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-1)),0)</f>
        <v>0</v>
      </c>
      <c r="H476" s="14">
        <f>SUMIFS('Custom Constraints'!$C:$C,'Custom Constraints'!$A:$A,_xlfn.CONCAT(LEFT(INDEX('Tx Constraint Names'!$A:$A,MATCH($D476,'Tx Constraint Names'!$B:$B,0)),SEARCH(".",INDEX('Tx Constraint Names'!$A:$A,MATCH($D476,'Tx Constraint Names'!$B:$B,0)))-1),".",H$342)) - H105*$AE105*IFERROR(_xlfn.NUMBERVALUE(MID(INDEX('Custom Constraints'!$F:$F,MATCH(INDEX('Tx Constraint Names'!$A:$A,MATCH($D476,'Tx Constraint Names'!$B:$B,0)),'Custom Constraints'!$A:$A,0)),SEARCH("~*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+1,SEARCH(" 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-SEARCH("~*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-1)),0)</f>
        <v>0</v>
      </c>
      <c r="I476" s="14">
        <f>SUMIFS('Custom Constraints'!$C:$C,'Custom Constraints'!$A:$A,_xlfn.CONCAT(LEFT(INDEX('Tx Constraint Names'!$A:$A,MATCH($D476,'Tx Constraint Names'!$B:$B,0)),SEARCH(".",INDEX('Tx Constraint Names'!$A:$A,MATCH($D476,'Tx Constraint Names'!$B:$B,0)))-1),".",I$342)) - I105*$AE105*IFERROR(_xlfn.NUMBERVALUE(MID(INDEX('Custom Constraints'!$F:$F,MATCH(INDEX('Tx Constraint Names'!$A:$A,MATCH($D476,'Tx Constraint Names'!$B:$B,0)),'Custom Constraints'!$A:$A,0)),SEARCH("~*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+1,SEARCH(" 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-SEARCH("~*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-1)),0)</f>
        <v>0</v>
      </c>
      <c r="J476" s="14">
        <f>SUMIFS('Custom Constraints'!$C:$C,'Custom Constraints'!$A:$A,_xlfn.CONCAT(LEFT(INDEX('Tx Constraint Names'!$A:$A,MATCH($D476,'Tx Constraint Names'!$B:$B,0)),SEARCH(".",INDEX('Tx Constraint Names'!$A:$A,MATCH($D476,'Tx Constraint Names'!$B:$B,0)))-1),".",J$342)) - J105*$AE105*IFERROR(_xlfn.NUMBERVALUE(MID(INDEX('Custom Constraints'!$F:$F,MATCH(INDEX('Tx Constraint Names'!$A:$A,MATCH($D476,'Tx Constraint Names'!$B:$B,0)),'Custom Constraints'!$A:$A,0)),SEARCH("~*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+1,SEARCH(" 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-SEARCH("~*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-1)),0)</f>
        <v>0</v>
      </c>
      <c r="K476" s="14">
        <f>SUMIFS('Custom Constraints'!$C:$C,'Custom Constraints'!$A:$A,_xlfn.CONCAT(LEFT(INDEX('Tx Constraint Names'!$A:$A,MATCH($D476,'Tx Constraint Names'!$B:$B,0)),SEARCH(".",INDEX('Tx Constraint Names'!$A:$A,MATCH($D476,'Tx Constraint Names'!$B:$B,0)))-1),".",K$342)) - K105*$AE105*IFERROR(_xlfn.NUMBERVALUE(MID(INDEX('Custom Constraints'!$F:$F,MATCH(INDEX('Tx Constraint Names'!$A:$A,MATCH($D476,'Tx Constraint Names'!$B:$B,0)),'Custom Constraints'!$A:$A,0)),SEARCH("~*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+1,SEARCH(" 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-SEARCH("~*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-1)),0)</f>
        <v>0</v>
      </c>
      <c r="L476" s="14">
        <f>SUMIFS('Custom Constraints'!$C:$C,'Custom Constraints'!$A:$A,_xlfn.CONCAT(LEFT(INDEX('Tx Constraint Names'!$A:$A,MATCH($D476,'Tx Constraint Names'!$B:$B,0)),SEARCH(".",INDEX('Tx Constraint Names'!$A:$A,MATCH($D476,'Tx Constraint Names'!$B:$B,0)))-1),".",L$342)) - L105*$AE105*IFERROR(_xlfn.NUMBERVALUE(MID(INDEX('Custom Constraints'!$F:$F,MATCH(INDEX('Tx Constraint Names'!$A:$A,MATCH($D476,'Tx Constraint Names'!$B:$B,0)),'Custom Constraints'!$A:$A,0)),SEARCH("~*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+1,SEARCH(" 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-SEARCH("~*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-1)),0)</f>
        <v>0</v>
      </c>
      <c r="M476" s="14">
        <f>SUMIFS('Custom Constraints'!$C:$C,'Custom Constraints'!$A:$A,_xlfn.CONCAT(LEFT(INDEX('Tx Constraint Names'!$A:$A,MATCH($D476,'Tx Constraint Names'!$B:$B,0)),SEARCH(".",INDEX('Tx Constraint Names'!$A:$A,MATCH($D476,'Tx Constraint Names'!$B:$B,0)))-1),".",M$342)) - M105*$AE105*IFERROR(_xlfn.NUMBERVALUE(MID(INDEX('Custom Constraints'!$F:$F,MATCH(INDEX('Tx Constraint Names'!$A:$A,MATCH($D476,'Tx Constraint Names'!$B:$B,0)),'Custom Constraints'!$A:$A,0)),SEARCH("~*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+1,SEARCH(" 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-SEARCH("~*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-1)),0)</f>
        <v>0</v>
      </c>
      <c r="N476" s="14">
        <f>SUMIFS('Custom Constraints'!$C:$C,'Custom Constraints'!$A:$A,_xlfn.CONCAT(LEFT(INDEX('Tx Constraint Names'!$A:$A,MATCH($D476,'Tx Constraint Names'!$B:$B,0)),SEARCH(".",INDEX('Tx Constraint Names'!$A:$A,MATCH($D476,'Tx Constraint Names'!$B:$B,0)))-1),".",N$342)) - N105*$AE105*IFERROR(_xlfn.NUMBERVALUE(MID(INDEX('Custom Constraints'!$F:$F,MATCH(INDEX('Tx Constraint Names'!$A:$A,MATCH($D476,'Tx Constraint Names'!$B:$B,0)),'Custom Constraints'!$A:$A,0)),SEARCH("~*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+1,SEARCH(" 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-SEARCH("~*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-1)),0)</f>
        <v>0</v>
      </c>
      <c r="O476" s="14">
        <f>SUMIFS('Custom Constraints'!$C:$C,'Custom Constraints'!$A:$A,_xlfn.CONCAT(LEFT(INDEX('Tx Constraint Names'!$A:$A,MATCH($D476,'Tx Constraint Names'!$B:$B,0)),SEARCH(".",INDEX('Tx Constraint Names'!$A:$A,MATCH($D476,'Tx Constraint Names'!$B:$B,0)))-1),".",O$342)) - O105*$AE105*IFERROR(_xlfn.NUMBERVALUE(MID(INDEX('Custom Constraints'!$F:$F,MATCH(INDEX('Tx Constraint Names'!$A:$A,MATCH($D476,'Tx Constraint Names'!$B:$B,0)),'Custom Constraints'!$A:$A,0)),SEARCH("~*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+1,SEARCH(" 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-SEARCH("~*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-1)),0)</f>
        <v>0</v>
      </c>
      <c r="P476" s="14">
        <f>SUMIFS('Custom Constraints'!$C:$C,'Custom Constraints'!$A:$A,_xlfn.CONCAT(LEFT(INDEX('Tx Constraint Names'!$A:$A,MATCH($D476,'Tx Constraint Names'!$B:$B,0)),SEARCH(".",INDEX('Tx Constraint Names'!$A:$A,MATCH($D476,'Tx Constraint Names'!$B:$B,0)))-1),".",P$342)) - P105*$AE105*IFERROR(_xlfn.NUMBERVALUE(MID(INDEX('Custom Constraints'!$F:$F,MATCH(INDEX('Tx Constraint Names'!$A:$A,MATCH($D476,'Tx Constraint Names'!$B:$B,0)),'Custom Constraints'!$A:$A,0)),SEARCH("~*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+1,SEARCH(" 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-SEARCH("~*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-1)),0)</f>
        <v>0</v>
      </c>
      <c r="Q476" s="14">
        <f>SUMIFS('Custom Constraints'!$C:$C,'Custom Constraints'!$A:$A,_xlfn.CONCAT(LEFT(INDEX('Tx Constraint Names'!$A:$A,MATCH($D476,'Tx Constraint Names'!$B:$B,0)),SEARCH(".",INDEX('Tx Constraint Names'!$A:$A,MATCH($D476,'Tx Constraint Names'!$B:$B,0)))-1),".",Q$342)) - Q105*$AE105*IFERROR(_xlfn.NUMBERVALUE(MID(INDEX('Custom Constraints'!$F:$F,MATCH(INDEX('Tx Constraint Names'!$A:$A,MATCH($D476,'Tx Constraint Names'!$B:$B,0)),'Custom Constraints'!$A:$A,0)),SEARCH("~*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+1,SEARCH(" 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-SEARCH("~*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-1)),0)</f>
        <v>0</v>
      </c>
      <c r="R476" s="14">
        <f>SUMIFS('Custom Constraints'!$C:$C,'Custom Constraints'!$A:$A,_xlfn.CONCAT(LEFT(INDEX('Tx Constraint Names'!$A:$A,MATCH($D476,'Tx Constraint Names'!$B:$B,0)),SEARCH(".",INDEX('Tx Constraint Names'!$A:$A,MATCH($D476,'Tx Constraint Names'!$B:$B,0)))-1),".",R$342)) - R105*$AE105*IFERROR(_xlfn.NUMBERVALUE(MID(INDEX('Custom Constraints'!$F:$F,MATCH(INDEX('Tx Constraint Names'!$A:$A,MATCH($D476,'Tx Constraint Names'!$B:$B,0)),'Custom Constraints'!$A:$A,0)),SEARCH("~*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+1,SEARCH(" 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-SEARCH("~*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-1)),0)</f>
        <v>0</v>
      </c>
      <c r="S476" s="14">
        <f>SUMIFS('Custom Constraints'!$C:$C,'Custom Constraints'!$A:$A,_xlfn.CONCAT(LEFT(INDEX('Tx Constraint Names'!$A:$A,MATCH($D476,'Tx Constraint Names'!$B:$B,0)),SEARCH(".",INDEX('Tx Constraint Names'!$A:$A,MATCH($D476,'Tx Constraint Names'!$B:$B,0)))-1),".",S$342)) - S105*$AE105*IFERROR(_xlfn.NUMBERVALUE(MID(INDEX('Custom Constraints'!$F:$F,MATCH(INDEX('Tx Constraint Names'!$A:$A,MATCH($D476,'Tx Constraint Names'!$B:$B,0)),'Custom Constraints'!$A:$A,0)),SEARCH("~*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+1,SEARCH(" 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-SEARCH("~*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-1)),0)</f>
        <v>0</v>
      </c>
      <c r="T476" s="14">
        <f>SUMIFS('Custom Constraints'!$C:$C,'Custom Constraints'!$A:$A,_xlfn.CONCAT(LEFT(INDEX('Tx Constraint Names'!$A:$A,MATCH($D476,'Tx Constraint Names'!$B:$B,0)),SEARCH(".",INDEX('Tx Constraint Names'!$A:$A,MATCH($D476,'Tx Constraint Names'!$B:$B,0)))-1),".",T$342)) - T105*$AE105*IFERROR(_xlfn.NUMBERVALUE(MID(INDEX('Custom Constraints'!$F:$F,MATCH(INDEX('Tx Constraint Names'!$A:$A,MATCH($D476,'Tx Constraint Names'!$B:$B,0)),'Custom Constraints'!$A:$A,0)),SEARCH("~*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+1,SEARCH(" 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-SEARCH("~*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-1)),0)</f>
        <v>0</v>
      </c>
      <c r="U476" s="14">
        <f>SUMIFS('Custom Constraints'!$C:$C,'Custom Constraints'!$A:$A,_xlfn.CONCAT(LEFT(INDEX('Tx Constraint Names'!$A:$A,MATCH($D476,'Tx Constraint Names'!$B:$B,0)),SEARCH(".",INDEX('Tx Constraint Names'!$A:$A,MATCH($D476,'Tx Constraint Names'!$B:$B,0)))-1),".",U$342)) - U105*$AE105*IFERROR(_xlfn.NUMBERVALUE(MID(INDEX('Custom Constraints'!$F:$F,MATCH(INDEX('Tx Constraint Names'!$A:$A,MATCH($D476,'Tx Constraint Names'!$B:$B,0)),'Custom Constraints'!$A:$A,0)),SEARCH("~*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+1,SEARCH(" 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-SEARCH("~*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-1)),0)</f>
        <v>0</v>
      </c>
      <c r="V476" s="14">
        <f>SUMIFS('Custom Constraints'!$C:$C,'Custom Constraints'!$A:$A,_xlfn.CONCAT(LEFT(INDEX('Tx Constraint Names'!$A:$A,MATCH($D476,'Tx Constraint Names'!$B:$B,0)),SEARCH(".",INDEX('Tx Constraint Names'!$A:$A,MATCH($D476,'Tx Constraint Names'!$B:$B,0)))-1),".",V$342)) - V105*$AE105*IFERROR(_xlfn.NUMBERVALUE(MID(INDEX('Custom Constraints'!$F:$F,MATCH(INDEX('Tx Constraint Names'!$A:$A,MATCH($D476,'Tx Constraint Names'!$B:$B,0)),'Custom Constraints'!$A:$A,0)),SEARCH("~*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+1,SEARCH(" 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-SEARCH("~*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-1)),0)</f>
        <v>0</v>
      </c>
      <c r="W476" s="14">
        <f>SUMIFS('Custom Constraints'!$C:$C,'Custom Constraints'!$A:$A,_xlfn.CONCAT(LEFT(INDEX('Tx Constraint Names'!$A:$A,MATCH($D476,'Tx Constraint Names'!$B:$B,0)),SEARCH(".",INDEX('Tx Constraint Names'!$A:$A,MATCH($D476,'Tx Constraint Names'!$B:$B,0)))-1),".",W$342)) - W105*$AE105*IFERROR(_xlfn.NUMBERVALUE(MID(INDEX('Custom Constraints'!$F:$F,MATCH(INDEX('Tx Constraint Names'!$A:$A,MATCH($D476,'Tx Constraint Names'!$B:$B,0)),'Custom Constraints'!$A:$A,0)),SEARCH("~*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+1,SEARCH(" 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-SEARCH("~*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-1)),0)</f>
        <v>0</v>
      </c>
      <c r="X476" s="14">
        <f>SUMIFS('Custom Constraints'!$C:$C,'Custom Constraints'!$A:$A,_xlfn.CONCAT(LEFT(INDEX('Tx Constraint Names'!$A:$A,MATCH($D476,'Tx Constraint Names'!$B:$B,0)),SEARCH(".",INDEX('Tx Constraint Names'!$A:$A,MATCH($D476,'Tx Constraint Names'!$B:$B,0)))-1),".",X$342)) - X105*$AE105*IFERROR(_xlfn.NUMBERVALUE(MID(INDEX('Custom Constraints'!$F:$F,MATCH(INDEX('Tx Constraint Names'!$A:$A,MATCH($D476,'Tx Constraint Names'!$B:$B,0)),'Custom Constraints'!$A:$A,0)),SEARCH("~*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+1,SEARCH(" 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-SEARCH("~*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-1)),0)</f>
        <v>0</v>
      </c>
      <c r="Y476" s="14">
        <f>SUMIFS('Custom Constraints'!$C:$C,'Custom Constraints'!$A:$A,_xlfn.CONCAT(LEFT(INDEX('Tx Constraint Names'!$A:$A,MATCH($D476,'Tx Constraint Names'!$B:$B,0)),SEARCH(".",INDEX('Tx Constraint Names'!$A:$A,MATCH($D476,'Tx Constraint Names'!$B:$B,0)))-1),".",Y$342)) - Y105*$AE105*IFERROR(_xlfn.NUMBERVALUE(MID(INDEX('Custom Constraints'!$F:$F,MATCH(INDEX('Tx Constraint Names'!$A:$A,MATCH($D476,'Tx Constraint Names'!$B:$B,0)),'Custom Constraints'!$A:$A,0)),SEARCH("~*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+1,SEARCH(" 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-SEARCH("~*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-1)),0)</f>
        <v>0</v>
      </c>
      <c r="Z476" s="14">
        <f>SUMIFS('Custom Constraints'!$C:$C,'Custom Constraints'!$A:$A,_xlfn.CONCAT(LEFT(INDEX('Tx Constraint Names'!$A:$A,MATCH($D476,'Tx Constraint Names'!$B:$B,0)),SEARCH(".",INDEX('Tx Constraint Names'!$A:$A,MATCH($D476,'Tx Constraint Names'!$B:$B,0)))-1),".",Z$342)) - Z105*$AE105*IFERROR(_xlfn.NUMBERVALUE(MID(INDEX('Custom Constraints'!$F:$F,MATCH(INDEX('Tx Constraint Names'!$A:$A,MATCH($D476,'Tx Constraint Names'!$B:$B,0)),'Custom Constraints'!$A:$A,0)),SEARCH("~*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+1,SEARCH(" 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-SEARCH("~*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-1)),0)</f>
        <v>0</v>
      </c>
      <c r="AA476" s="14">
        <f>SUMIFS('Custom Constraints'!$C:$C,'Custom Constraints'!$A:$A,_xlfn.CONCAT(LEFT(INDEX('Tx Constraint Names'!$A:$A,MATCH($D476,'Tx Constraint Names'!$B:$B,0)),SEARCH(".",INDEX('Tx Constraint Names'!$A:$A,MATCH($D476,'Tx Constraint Names'!$B:$B,0)))-1),".",AA$342)) - AA105*$AE105*IFERROR(_xlfn.NUMBERVALUE(MID(INDEX('Custom Constraints'!$F:$F,MATCH(INDEX('Tx Constraint Names'!$A:$A,MATCH($D476,'Tx Constraint Names'!$B:$B,0)),'Custom Constraints'!$A:$A,0)),SEARCH("~*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+1,SEARCH(" 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-SEARCH("~*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-1)),0)</f>
        <v>0</v>
      </c>
      <c r="AB476" s="14">
        <f>SUMIFS('Custom Constraints'!$C:$C,'Custom Constraints'!$A:$A,_xlfn.CONCAT(LEFT(INDEX('Tx Constraint Names'!$A:$A,MATCH($D476,'Tx Constraint Names'!$B:$B,0)),SEARCH(".",INDEX('Tx Constraint Names'!$A:$A,MATCH($D476,'Tx Constraint Names'!$B:$B,0)))-1),".",AB$342)) - AB105*$AE105*IFERROR(_xlfn.NUMBERVALUE(MID(INDEX('Custom Constraints'!$F:$F,MATCH(INDEX('Tx Constraint Names'!$A:$A,MATCH($D476,'Tx Constraint Names'!$B:$B,0)),'Custom Constraints'!$A:$A,0)),SEARCH("~*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+1,SEARCH(" 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-SEARCH("~*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-1)),0)</f>
        <v>0</v>
      </c>
      <c r="AC476" s="14">
        <f>SUMIFS('Custom Constraints'!$C:$C,'Custom Constraints'!$A:$A,_xlfn.CONCAT(LEFT(INDEX('Tx Constraint Names'!$A:$A,MATCH($D476,'Tx Constraint Names'!$B:$B,0)),SEARCH(".",INDEX('Tx Constraint Names'!$A:$A,MATCH($D476,'Tx Constraint Names'!$B:$B,0)))-1),".",AC$342)) - AC105*$AE105*IFERROR(_xlfn.NUMBERVALUE(MID(INDEX('Custom Constraints'!$F:$F,MATCH(INDEX('Tx Constraint Names'!$A:$A,MATCH($D476,'Tx Constraint Names'!$B:$B,0)),'Custom Constraints'!$A:$A,0)),SEARCH("~*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+1,SEARCH(" 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-SEARCH("~*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-1)),0)</f>
        <v>0</v>
      </c>
      <c r="AD476" s="14">
        <f>SUMIFS('Custom Constraints'!$C:$C,'Custom Constraints'!$A:$A,_xlfn.CONCAT(LEFT(INDEX('Tx Constraint Names'!$A:$A,MATCH($D476,'Tx Constraint Names'!$B:$B,0)),SEARCH(".",INDEX('Tx Constraint Names'!$A:$A,MATCH($D476,'Tx Constraint Names'!$B:$B,0)))-1),".",AD$342)) - AD105*$AE105*IFERROR(_xlfn.NUMBERVALUE(MID(INDEX('Custom Constraints'!$F:$F,MATCH(INDEX('Tx Constraint Names'!$A:$A,MATCH($D476,'Tx Constraint Names'!$B:$B,0)),'Custom Constraints'!$A:$A,0)),SEARCH("~*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+1,SEARCH(" 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-SEARCH("~*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-1)),0)</f>
        <v>1388.9477410305085</v>
      </c>
      <c r="AE476" s="26">
        <f>SUMIFS('Custom Constraints'!$D:$D,'Custom Constraints'!$A:$A,_xlfn.CONCAT(LEFT(INDEX('Tx Constraint Names'!$A:$A,MATCH($D476,'Tx Constraint Names'!$B:$B,0)),SEARCH(".",INDEX('Tx Constraint Names'!$A:$A,MATCH($D476,'Tx Constraint Names'!$B:$B,0)))-1),".2045"))</f>
        <v>10525.8848</v>
      </c>
      <c r="AF476" s="26">
        <f>-AE105*IFERROR(_xlfn.NUMBERVALUE(MID(INDEX('Custom Constraints'!$F:$F,MATCH(INDEX('Tx Constraint Names'!$A:$A,MATCH($D476,'Tx Constraint Names'!$B:$B,0)),'Custom Constraints'!$A:$A,0)),SEARCH("~*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+1,SEARCH(" 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-SEARCH("~*",INDEX('Custom Constraints'!$F:$F,MATCH(INDEX('Tx Constraint Names'!$A:$A,MATCH($D476,'Tx Constraint Names'!$B:$B,0)),'Custom Constraints'!$A:$A,0)),SEARCH(LEFT($D476,10),INDEX('Custom Constraints'!$F:$F,MATCH(INDEX('Tx Constraint Names'!$A:$A,MATCH($D476,'Tx Constraint Names'!$B:$B,0)),'Custom Constraints'!$A:$A,0))))-1)),0)</f>
        <v>378</v>
      </c>
      <c r="AG476" s="26">
        <f t="shared" si="92"/>
        <v>1388.9477410305085</v>
      </c>
      <c r="AI476" t="str">
        <v>Silvergate_Bay_Boulevard_SSN</v>
      </c>
      <c r="AJ476" s="119" t="str">
        <f t="shared" si="93"/>
        <v>Silvergate_Bay_Boulevard</v>
      </c>
      <c r="AK476" s="125">
        <f t="shared" si="91"/>
        <v>894.04</v>
      </c>
      <c r="AL476" s="125">
        <f t="shared" si="91"/>
        <v>1308</v>
      </c>
      <c r="AM476" s="125">
        <f t="shared" si="91"/>
        <v>-81.901405080214175</v>
      </c>
    </row>
    <row r="477" spans="4:39" x14ac:dyDescent="0.15">
      <c r="D477" s="12" t="str">
        <v>GLW_VEA_SSN</v>
      </c>
      <c r="E477" s="14">
        <f>SUMIFS('Custom Constraints'!$C:$C,'Custom Constraints'!$A:$A,_xlfn.CONCAT(LEFT(INDEX('Tx Constraint Names'!$A:$A,MATCH($D477,'Tx Constraint Names'!$B:$B,0)),SEARCH(".",INDEX('Tx Constraint Names'!$A:$A,MATCH($D477,'Tx Constraint Names'!$B:$B,0)))-1),".",E$342)) - E106*$AE106*IFERROR(_xlfn.NUMBERVALUE(MID(INDEX('Custom Constraints'!$F:$F,MATCH(INDEX('Tx Constraint Names'!$A:$A,MATCH($D477,'Tx Constraint Names'!$B:$B,0)),'Custom Constraints'!$A:$A,0)),SEARCH("~*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+1,SEARCH(" 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-SEARCH("~*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-1)),0)</f>
        <v>0</v>
      </c>
      <c r="F477" s="14">
        <f>SUMIFS('Custom Constraints'!$C:$C,'Custom Constraints'!$A:$A,_xlfn.CONCAT(LEFT(INDEX('Tx Constraint Names'!$A:$A,MATCH($D477,'Tx Constraint Names'!$B:$B,0)),SEARCH(".",INDEX('Tx Constraint Names'!$A:$A,MATCH($D477,'Tx Constraint Names'!$B:$B,0)))-1),".",F$342)) - F106*$AE106*IFERROR(_xlfn.NUMBERVALUE(MID(INDEX('Custom Constraints'!$F:$F,MATCH(INDEX('Tx Constraint Names'!$A:$A,MATCH($D477,'Tx Constraint Names'!$B:$B,0)),'Custom Constraints'!$A:$A,0)),SEARCH("~*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+1,SEARCH(" 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-SEARCH("~*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-1)),0)</f>
        <v>0</v>
      </c>
      <c r="G477" s="14">
        <f>SUMIFS('Custom Constraints'!$C:$C,'Custom Constraints'!$A:$A,_xlfn.CONCAT(LEFT(INDEX('Tx Constraint Names'!$A:$A,MATCH($D477,'Tx Constraint Names'!$B:$B,0)),SEARCH(".",INDEX('Tx Constraint Names'!$A:$A,MATCH($D477,'Tx Constraint Names'!$B:$B,0)))-1),".",G$342)) - G106*$AE106*IFERROR(_xlfn.NUMBERVALUE(MID(INDEX('Custom Constraints'!$F:$F,MATCH(INDEX('Tx Constraint Names'!$A:$A,MATCH($D477,'Tx Constraint Names'!$B:$B,0)),'Custom Constraints'!$A:$A,0)),SEARCH("~*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+1,SEARCH(" 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-SEARCH("~*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-1)),0)</f>
        <v>0</v>
      </c>
      <c r="H477" s="14">
        <f>SUMIFS('Custom Constraints'!$C:$C,'Custom Constraints'!$A:$A,_xlfn.CONCAT(LEFT(INDEX('Tx Constraint Names'!$A:$A,MATCH($D477,'Tx Constraint Names'!$B:$B,0)),SEARCH(".",INDEX('Tx Constraint Names'!$A:$A,MATCH($D477,'Tx Constraint Names'!$B:$B,0)))-1),".",H$342)) - H106*$AE106*IFERROR(_xlfn.NUMBERVALUE(MID(INDEX('Custom Constraints'!$F:$F,MATCH(INDEX('Tx Constraint Names'!$A:$A,MATCH($D477,'Tx Constraint Names'!$B:$B,0)),'Custom Constraints'!$A:$A,0)),SEARCH("~*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+1,SEARCH(" 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-SEARCH("~*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-1)),0)</f>
        <v>0</v>
      </c>
      <c r="I477" s="14">
        <f>SUMIFS('Custom Constraints'!$C:$C,'Custom Constraints'!$A:$A,_xlfn.CONCAT(LEFT(INDEX('Tx Constraint Names'!$A:$A,MATCH($D477,'Tx Constraint Names'!$B:$B,0)),SEARCH(".",INDEX('Tx Constraint Names'!$A:$A,MATCH($D477,'Tx Constraint Names'!$B:$B,0)))-1),".",I$342)) - I106*$AE106*IFERROR(_xlfn.NUMBERVALUE(MID(INDEX('Custom Constraints'!$F:$F,MATCH(INDEX('Tx Constraint Names'!$A:$A,MATCH($D477,'Tx Constraint Names'!$B:$B,0)),'Custom Constraints'!$A:$A,0)),SEARCH("~*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+1,SEARCH(" 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-SEARCH("~*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-1)),0)</f>
        <v>0</v>
      </c>
      <c r="J477" s="14">
        <f>SUMIFS('Custom Constraints'!$C:$C,'Custom Constraints'!$A:$A,_xlfn.CONCAT(LEFT(INDEX('Tx Constraint Names'!$A:$A,MATCH($D477,'Tx Constraint Names'!$B:$B,0)),SEARCH(".",INDEX('Tx Constraint Names'!$A:$A,MATCH($D477,'Tx Constraint Names'!$B:$B,0)))-1),".",J$342)) - J106*$AE106*IFERROR(_xlfn.NUMBERVALUE(MID(INDEX('Custom Constraints'!$F:$F,MATCH(INDEX('Tx Constraint Names'!$A:$A,MATCH($D477,'Tx Constraint Names'!$B:$B,0)),'Custom Constraints'!$A:$A,0)),SEARCH("~*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+1,SEARCH(" 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-SEARCH("~*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-1)),0)</f>
        <v>0</v>
      </c>
      <c r="K477" s="14">
        <f>SUMIFS('Custom Constraints'!$C:$C,'Custom Constraints'!$A:$A,_xlfn.CONCAT(LEFT(INDEX('Tx Constraint Names'!$A:$A,MATCH($D477,'Tx Constraint Names'!$B:$B,0)),SEARCH(".",INDEX('Tx Constraint Names'!$A:$A,MATCH($D477,'Tx Constraint Names'!$B:$B,0)))-1),".",K$342)) - K106*$AE106*IFERROR(_xlfn.NUMBERVALUE(MID(INDEX('Custom Constraints'!$F:$F,MATCH(INDEX('Tx Constraint Names'!$A:$A,MATCH($D477,'Tx Constraint Names'!$B:$B,0)),'Custom Constraints'!$A:$A,0)),SEARCH("~*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+1,SEARCH(" 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-SEARCH("~*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-1)),0)</f>
        <v>208.35359957523329</v>
      </c>
      <c r="L477" s="14">
        <f>SUMIFS('Custom Constraints'!$C:$C,'Custom Constraints'!$A:$A,_xlfn.CONCAT(LEFT(INDEX('Tx Constraint Names'!$A:$A,MATCH($D477,'Tx Constraint Names'!$B:$B,0)),SEARCH(".",INDEX('Tx Constraint Names'!$A:$A,MATCH($D477,'Tx Constraint Names'!$B:$B,0)))-1),".",L$342)) - L106*$AE106*IFERROR(_xlfn.NUMBERVALUE(MID(INDEX('Custom Constraints'!$F:$F,MATCH(INDEX('Tx Constraint Names'!$A:$A,MATCH($D477,'Tx Constraint Names'!$B:$B,0)),'Custom Constraints'!$A:$A,0)),SEARCH("~*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+1,SEARCH(" 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-SEARCH("~*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-1)),0)</f>
        <v>0</v>
      </c>
      <c r="M477" s="14">
        <f>SUMIFS('Custom Constraints'!$C:$C,'Custom Constraints'!$A:$A,_xlfn.CONCAT(LEFT(INDEX('Tx Constraint Names'!$A:$A,MATCH($D477,'Tx Constraint Names'!$B:$B,0)),SEARCH(".",INDEX('Tx Constraint Names'!$A:$A,MATCH($D477,'Tx Constraint Names'!$B:$B,0)))-1),".",M$342)) - M106*$AE106*IFERROR(_xlfn.NUMBERVALUE(MID(INDEX('Custom Constraints'!$F:$F,MATCH(INDEX('Tx Constraint Names'!$A:$A,MATCH($D477,'Tx Constraint Names'!$B:$B,0)),'Custom Constraints'!$A:$A,0)),SEARCH("~*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+1,SEARCH(" 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-SEARCH("~*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-1)),0)</f>
        <v>208.35359957523329</v>
      </c>
      <c r="N477" s="14">
        <f>SUMIFS('Custom Constraints'!$C:$C,'Custom Constraints'!$A:$A,_xlfn.CONCAT(LEFT(INDEX('Tx Constraint Names'!$A:$A,MATCH($D477,'Tx Constraint Names'!$B:$B,0)),SEARCH(".",INDEX('Tx Constraint Names'!$A:$A,MATCH($D477,'Tx Constraint Names'!$B:$B,0)))-1),".",N$342)) - N106*$AE106*IFERROR(_xlfn.NUMBERVALUE(MID(INDEX('Custom Constraints'!$F:$F,MATCH(INDEX('Tx Constraint Names'!$A:$A,MATCH($D477,'Tx Constraint Names'!$B:$B,0)),'Custom Constraints'!$A:$A,0)),SEARCH("~*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+1,SEARCH(" 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-SEARCH("~*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-1)),0)</f>
        <v>0</v>
      </c>
      <c r="O477" s="14">
        <f>SUMIFS('Custom Constraints'!$C:$C,'Custom Constraints'!$A:$A,_xlfn.CONCAT(LEFT(INDEX('Tx Constraint Names'!$A:$A,MATCH($D477,'Tx Constraint Names'!$B:$B,0)),SEARCH(".",INDEX('Tx Constraint Names'!$A:$A,MATCH($D477,'Tx Constraint Names'!$B:$B,0)))-1),".",O$342)) - O106*$AE106*IFERROR(_xlfn.NUMBERVALUE(MID(INDEX('Custom Constraints'!$F:$F,MATCH(INDEX('Tx Constraint Names'!$A:$A,MATCH($D477,'Tx Constraint Names'!$B:$B,0)),'Custom Constraints'!$A:$A,0)),SEARCH("~*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+1,SEARCH(" 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-SEARCH("~*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-1)),0)</f>
        <v>208.35359957523329</v>
      </c>
      <c r="P477" s="14">
        <f>SUMIFS('Custom Constraints'!$C:$C,'Custom Constraints'!$A:$A,_xlfn.CONCAT(LEFT(INDEX('Tx Constraint Names'!$A:$A,MATCH($D477,'Tx Constraint Names'!$B:$B,0)),SEARCH(".",INDEX('Tx Constraint Names'!$A:$A,MATCH($D477,'Tx Constraint Names'!$B:$B,0)))-1),".",P$342)) - P106*$AE106*IFERROR(_xlfn.NUMBERVALUE(MID(INDEX('Custom Constraints'!$F:$F,MATCH(INDEX('Tx Constraint Names'!$A:$A,MATCH($D477,'Tx Constraint Names'!$B:$B,0)),'Custom Constraints'!$A:$A,0)),SEARCH("~*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+1,SEARCH(" 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-SEARCH("~*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-1)),0)</f>
        <v>0</v>
      </c>
      <c r="Q477" s="14">
        <f>SUMIFS('Custom Constraints'!$C:$C,'Custom Constraints'!$A:$A,_xlfn.CONCAT(LEFT(INDEX('Tx Constraint Names'!$A:$A,MATCH($D477,'Tx Constraint Names'!$B:$B,0)),SEARCH(".",INDEX('Tx Constraint Names'!$A:$A,MATCH($D477,'Tx Constraint Names'!$B:$B,0)))-1),".",Q$342)) - Q106*$AE106*IFERROR(_xlfn.NUMBERVALUE(MID(INDEX('Custom Constraints'!$F:$F,MATCH(INDEX('Tx Constraint Names'!$A:$A,MATCH($D477,'Tx Constraint Names'!$B:$B,0)),'Custom Constraints'!$A:$A,0)),SEARCH("~*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+1,SEARCH(" 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-SEARCH("~*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-1)),0)</f>
        <v>327.43745887171451</v>
      </c>
      <c r="R477" s="14">
        <f>SUMIFS('Custom Constraints'!$C:$C,'Custom Constraints'!$A:$A,_xlfn.CONCAT(LEFT(INDEX('Tx Constraint Names'!$A:$A,MATCH($D477,'Tx Constraint Names'!$B:$B,0)),SEARCH(".",INDEX('Tx Constraint Names'!$A:$A,MATCH($D477,'Tx Constraint Names'!$B:$B,0)))-1),".",R$342)) - R106*$AE106*IFERROR(_xlfn.NUMBERVALUE(MID(INDEX('Custom Constraints'!$F:$F,MATCH(INDEX('Tx Constraint Names'!$A:$A,MATCH($D477,'Tx Constraint Names'!$B:$B,0)),'Custom Constraints'!$A:$A,0)),SEARCH("~*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+1,SEARCH(" 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-SEARCH("~*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-1)),0)</f>
        <v>327.43745887171451</v>
      </c>
      <c r="S477" s="14">
        <f>SUMIFS('Custom Constraints'!$C:$C,'Custom Constraints'!$A:$A,_xlfn.CONCAT(LEFT(INDEX('Tx Constraint Names'!$A:$A,MATCH($D477,'Tx Constraint Names'!$B:$B,0)),SEARCH(".",INDEX('Tx Constraint Names'!$A:$A,MATCH($D477,'Tx Constraint Names'!$B:$B,0)))-1),".",S$342)) - S106*$AE106*IFERROR(_xlfn.NUMBERVALUE(MID(INDEX('Custom Constraints'!$F:$F,MATCH(INDEX('Tx Constraint Names'!$A:$A,MATCH($D477,'Tx Constraint Names'!$B:$B,0)),'Custom Constraints'!$A:$A,0)),SEARCH("~*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+1,SEARCH(" 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-SEARCH("~*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-1)),0)</f>
        <v>546.52313614397133</v>
      </c>
      <c r="T477" s="14">
        <f>SUMIFS('Custom Constraints'!$C:$C,'Custom Constraints'!$A:$A,_xlfn.CONCAT(LEFT(INDEX('Tx Constraint Names'!$A:$A,MATCH($D477,'Tx Constraint Names'!$B:$B,0)),SEARCH(".",INDEX('Tx Constraint Names'!$A:$A,MATCH($D477,'Tx Constraint Names'!$B:$B,0)))-1),".",T$342)) - T106*$AE106*IFERROR(_xlfn.NUMBERVALUE(MID(INDEX('Custom Constraints'!$F:$F,MATCH(INDEX('Tx Constraint Names'!$A:$A,MATCH($D477,'Tx Constraint Names'!$B:$B,0)),'Custom Constraints'!$A:$A,0)),SEARCH("~*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+1,SEARCH(" 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-SEARCH("~*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-1)),0)</f>
        <v>546.52313614397133</v>
      </c>
      <c r="U477" s="14">
        <f>SUMIFS('Custom Constraints'!$C:$C,'Custom Constraints'!$A:$A,_xlfn.CONCAT(LEFT(INDEX('Tx Constraint Names'!$A:$A,MATCH($D477,'Tx Constraint Names'!$B:$B,0)),SEARCH(".",INDEX('Tx Constraint Names'!$A:$A,MATCH($D477,'Tx Constraint Names'!$B:$B,0)))-1),".",U$342)) - U106*$AE106*IFERROR(_xlfn.NUMBERVALUE(MID(INDEX('Custom Constraints'!$F:$F,MATCH(INDEX('Tx Constraint Names'!$A:$A,MATCH($D477,'Tx Constraint Names'!$B:$B,0)),'Custom Constraints'!$A:$A,0)),SEARCH("~*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+1,SEARCH(" 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-SEARCH("~*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-1)),0)</f>
        <v>0</v>
      </c>
      <c r="V477" s="14">
        <f>SUMIFS('Custom Constraints'!$C:$C,'Custom Constraints'!$A:$A,_xlfn.CONCAT(LEFT(INDEX('Tx Constraint Names'!$A:$A,MATCH($D477,'Tx Constraint Names'!$B:$B,0)),SEARCH(".",INDEX('Tx Constraint Names'!$A:$A,MATCH($D477,'Tx Constraint Names'!$B:$B,0)))-1),".",V$342)) - V106*$AE106*IFERROR(_xlfn.NUMBERVALUE(MID(INDEX('Custom Constraints'!$F:$F,MATCH(INDEX('Tx Constraint Names'!$A:$A,MATCH($D477,'Tx Constraint Names'!$B:$B,0)),'Custom Constraints'!$A:$A,0)),SEARCH("~*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+1,SEARCH(" 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-SEARCH("~*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-1)),0)</f>
        <v>0</v>
      </c>
      <c r="W477" s="14">
        <f>SUMIFS('Custom Constraints'!$C:$C,'Custom Constraints'!$A:$A,_xlfn.CONCAT(LEFT(INDEX('Tx Constraint Names'!$A:$A,MATCH($D477,'Tx Constraint Names'!$B:$B,0)),SEARCH(".",INDEX('Tx Constraint Names'!$A:$A,MATCH($D477,'Tx Constraint Names'!$B:$B,0)))-1),".",W$342)) - W106*$AE106*IFERROR(_xlfn.NUMBERVALUE(MID(INDEX('Custom Constraints'!$F:$F,MATCH(INDEX('Tx Constraint Names'!$A:$A,MATCH($D477,'Tx Constraint Names'!$B:$B,0)),'Custom Constraints'!$A:$A,0)),SEARCH("~*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+1,SEARCH(" 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-SEARCH("~*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-1)),0)</f>
        <v>0</v>
      </c>
      <c r="X477" s="14">
        <f>SUMIFS('Custom Constraints'!$C:$C,'Custom Constraints'!$A:$A,_xlfn.CONCAT(LEFT(INDEX('Tx Constraint Names'!$A:$A,MATCH($D477,'Tx Constraint Names'!$B:$B,0)),SEARCH(".",INDEX('Tx Constraint Names'!$A:$A,MATCH($D477,'Tx Constraint Names'!$B:$B,0)))-1),".",X$342)) - X106*$AE106*IFERROR(_xlfn.NUMBERVALUE(MID(INDEX('Custom Constraints'!$F:$F,MATCH(INDEX('Tx Constraint Names'!$A:$A,MATCH($D477,'Tx Constraint Names'!$B:$B,0)),'Custom Constraints'!$A:$A,0)),SEARCH("~*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+1,SEARCH(" 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-SEARCH("~*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-1)),0)</f>
        <v>546.52313614397133</v>
      </c>
      <c r="Y477" s="14">
        <f>SUMIFS('Custom Constraints'!$C:$C,'Custom Constraints'!$A:$A,_xlfn.CONCAT(LEFT(INDEX('Tx Constraint Names'!$A:$A,MATCH($D477,'Tx Constraint Names'!$B:$B,0)),SEARCH(".",INDEX('Tx Constraint Names'!$A:$A,MATCH($D477,'Tx Constraint Names'!$B:$B,0)))-1),".",Y$342)) - Y106*$AE106*IFERROR(_xlfn.NUMBERVALUE(MID(INDEX('Custom Constraints'!$F:$F,MATCH(INDEX('Tx Constraint Names'!$A:$A,MATCH($D477,'Tx Constraint Names'!$B:$B,0)),'Custom Constraints'!$A:$A,0)),SEARCH("~*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+1,SEARCH(" 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-SEARCH("~*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-1)),0)</f>
        <v>546.52313614397133</v>
      </c>
      <c r="Z477" s="14">
        <f>SUMIFS('Custom Constraints'!$C:$C,'Custom Constraints'!$A:$A,_xlfn.CONCAT(LEFT(INDEX('Tx Constraint Names'!$A:$A,MATCH($D477,'Tx Constraint Names'!$B:$B,0)),SEARCH(".",INDEX('Tx Constraint Names'!$A:$A,MATCH($D477,'Tx Constraint Names'!$B:$B,0)))-1),".",Z$342)) - Z106*$AE106*IFERROR(_xlfn.NUMBERVALUE(MID(INDEX('Custom Constraints'!$F:$F,MATCH(INDEX('Tx Constraint Names'!$A:$A,MATCH($D477,'Tx Constraint Names'!$B:$B,0)),'Custom Constraints'!$A:$A,0)),SEARCH("~*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+1,SEARCH(" 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-SEARCH("~*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-1)),0)</f>
        <v>0</v>
      </c>
      <c r="AA477" s="14">
        <f>SUMIFS('Custom Constraints'!$C:$C,'Custom Constraints'!$A:$A,_xlfn.CONCAT(LEFT(INDEX('Tx Constraint Names'!$A:$A,MATCH($D477,'Tx Constraint Names'!$B:$B,0)),SEARCH(".",INDEX('Tx Constraint Names'!$A:$A,MATCH($D477,'Tx Constraint Names'!$B:$B,0)))-1),".",AA$342)) - AA106*$AE106*IFERROR(_xlfn.NUMBERVALUE(MID(INDEX('Custom Constraints'!$F:$F,MATCH(INDEX('Tx Constraint Names'!$A:$A,MATCH($D477,'Tx Constraint Names'!$B:$B,0)),'Custom Constraints'!$A:$A,0)),SEARCH("~*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+1,SEARCH(" 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-SEARCH("~*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-1)),0)</f>
        <v>0</v>
      </c>
      <c r="AB477" s="14">
        <f>SUMIFS('Custom Constraints'!$C:$C,'Custom Constraints'!$A:$A,_xlfn.CONCAT(LEFT(INDEX('Tx Constraint Names'!$A:$A,MATCH($D477,'Tx Constraint Names'!$B:$B,0)),SEARCH(".",INDEX('Tx Constraint Names'!$A:$A,MATCH($D477,'Tx Constraint Names'!$B:$B,0)))-1),".",AB$342)) - AB106*$AE106*IFERROR(_xlfn.NUMBERVALUE(MID(INDEX('Custom Constraints'!$F:$F,MATCH(INDEX('Tx Constraint Names'!$A:$A,MATCH($D477,'Tx Constraint Names'!$B:$B,0)),'Custom Constraints'!$A:$A,0)),SEARCH("~*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+1,SEARCH(" 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-SEARCH("~*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-1)),0)</f>
        <v>0</v>
      </c>
      <c r="AC477" s="14">
        <f>SUMIFS('Custom Constraints'!$C:$C,'Custom Constraints'!$A:$A,_xlfn.CONCAT(LEFT(INDEX('Tx Constraint Names'!$A:$A,MATCH($D477,'Tx Constraint Names'!$B:$B,0)),SEARCH(".",INDEX('Tx Constraint Names'!$A:$A,MATCH($D477,'Tx Constraint Names'!$B:$B,0)))-1),".",AC$342)) - AC106*$AE106*IFERROR(_xlfn.NUMBERVALUE(MID(INDEX('Custom Constraints'!$F:$F,MATCH(INDEX('Tx Constraint Names'!$A:$A,MATCH($D477,'Tx Constraint Names'!$B:$B,0)),'Custom Constraints'!$A:$A,0)),SEARCH("~*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+1,SEARCH(" 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-SEARCH("~*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-1)),0)</f>
        <v>0</v>
      </c>
      <c r="AD477" s="14">
        <f>SUMIFS('Custom Constraints'!$C:$C,'Custom Constraints'!$A:$A,_xlfn.CONCAT(LEFT(INDEX('Tx Constraint Names'!$A:$A,MATCH($D477,'Tx Constraint Names'!$B:$B,0)),SEARCH(".",INDEX('Tx Constraint Names'!$A:$A,MATCH($D477,'Tx Constraint Names'!$B:$B,0)))-1),".",AD$342)) - AD106*$AE106*IFERROR(_xlfn.NUMBERVALUE(MID(INDEX('Custom Constraints'!$F:$F,MATCH(INDEX('Tx Constraint Names'!$A:$A,MATCH($D477,'Tx Constraint Names'!$B:$B,0)),'Custom Constraints'!$A:$A,0)),SEARCH("~*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+1,SEARCH(" 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-SEARCH("~*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-1)),0)</f>
        <v>338.16953656873807</v>
      </c>
      <c r="AE477" s="26">
        <f>SUMIFS('Custom Constraints'!$D:$D,'Custom Constraints'!$A:$A,_xlfn.CONCAT(LEFT(INDEX('Tx Constraint Names'!$A:$A,MATCH($D477,'Tx Constraint Names'!$B:$B,0)),SEARCH(".",INDEX('Tx Constraint Names'!$A:$A,MATCH($D477,'Tx Constraint Names'!$B:$B,0)))-1),".2045"))</f>
        <v>1219.1609719999999</v>
      </c>
      <c r="AF477" s="26">
        <f>-AE106*IFERROR(_xlfn.NUMBERVALUE(MID(INDEX('Custom Constraints'!$F:$F,MATCH(INDEX('Tx Constraint Names'!$A:$A,MATCH($D477,'Tx Constraint Names'!$B:$B,0)),'Custom Constraints'!$A:$A,0)),SEARCH("~*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+1,SEARCH(" 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-SEARCH("~*",INDEX('Custom Constraints'!$F:$F,MATCH(INDEX('Tx Constraint Names'!$A:$A,MATCH($D477,'Tx Constraint Names'!$B:$B,0)),'Custom Constraints'!$A:$A,0)),SEARCH(LEFT($D477,10),INDEX('Custom Constraints'!$F:$F,MATCH(INDEX('Tx Constraint Names'!$A:$A,MATCH($D477,'Tx Constraint Names'!$B:$B,0)),'Custom Constraints'!$A:$A,0))))-1)),0)</f>
        <v>0</v>
      </c>
      <c r="AG477" s="26">
        <f t="shared" si="92"/>
        <v>338.16953656873807</v>
      </c>
      <c r="AI477" t="str">
        <v>South_Kramer_Victor_Lugo_SSN</v>
      </c>
      <c r="AJ477" s="119" t="str">
        <f t="shared" si="93"/>
        <v>South_Kramer_Victor_Lugo</v>
      </c>
      <c r="AK477" s="125">
        <f t="shared" si="91"/>
        <v>658.55310000000009</v>
      </c>
      <c r="AL477" s="125">
        <f t="shared" si="91"/>
        <v>1822</v>
      </c>
      <c r="AM477" s="125">
        <f t="shared" si="91"/>
        <v>2034.4909</v>
      </c>
    </row>
    <row r="478" spans="4:39" x14ac:dyDescent="0.15">
      <c r="D478" s="12" t="str">
        <v>Humboldt_Offshore_Line_SSN</v>
      </c>
      <c r="E478" s="14">
        <f>SUMIFS('Custom Constraints'!$C:$C,'Custom Constraints'!$A:$A,_xlfn.CONCAT(LEFT(INDEX('Tx Constraint Names'!$A:$A,MATCH($D478,'Tx Constraint Names'!$B:$B,0)),SEARCH(".",INDEX('Tx Constraint Names'!$A:$A,MATCH($D478,'Tx Constraint Names'!$B:$B,0)))-1),".",E$342)) - E107*$AE107*IFERROR(_xlfn.NUMBERVALUE(MID(INDEX('Custom Constraints'!$F:$F,MATCH(INDEX('Tx Constraint Names'!$A:$A,MATCH($D478,'Tx Constraint Names'!$B:$B,0)),'Custom Constraints'!$A:$A,0)),SEARCH("~*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+1,SEARCH(" 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-SEARCH("~*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-1)),0)</f>
        <v>0</v>
      </c>
      <c r="F478" s="14">
        <f>SUMIFS('Custom Constraints'!$C:$C,'Custom Constraints'!$A:$A,_xlfn.CONCAT(LEFT(INDEX('Tx Constraint Names'!$A:$A,MATCH($D478,'Tx Constraint Names'!$B:$B,0)),SEARCH(".",INDEX('Tx Constraint Names'!$A:$A,MATCH($D478,'Tx Constraint Names'!$B:$B,0)))-1),".",F$342)) - F107*$AE107*IFERROR(_xlfn.NUMBERVALUE(MID(INDEX('Custom Constraints'!$F:$F,MATCH(INDEX('Tx Constraint Names'!$A:$A,MATCH($D478,'Tx Constraint Names'!$B:$B,0)),'Custom Constraints'!$A:$A,0)),SEARCH("~*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+1,SEARCH(" 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-SEARCH("~*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-1)),0)</f>
        <v>0</v>
      </c>
      <c r="G478" s="14">
        <f>SUMIFS('Custom Constraints'!$C:$C,'Custom Constraints'!$A:$A,_xlfn.CONCAT(LEFT(INDEX('Tx Constraint Names'!$A:$A,MATCH($D478,'Tx Constraint Names'!$B:$B,0)),SEARCH(".",INDEX('Tx Constraint Names'!$A:$A,MATCH($D478,'Tx Constraint Names'!$B:$B,0)))-1),".",G$342)) - G107*$AE107*IFERROR(_xlfn.NUMBERVALUE(MID(INDEX('Custom Constraints'!$F:$F,MATCH(INDEX('Tx Constraint Names'!$A:$A,MATCH($D478,'Tx Constraint Names'!$B:$B,0)),'Custom Constraints'!$A:$A,0)),SEARCH("~*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+1,SEARCH(" 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-SEARCH("~*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-1)),0)</f>
        <v>0</v>
      </c>
      <c r="H478" s="14">
        <f>SUMIFS('Custom Constraints'!$C:$C,'Custom Constraints'!$A:$A,_xlfn.CONCAT(LEFT(INDEX('Tx Constraint Names'!$A:$A,MATCH($D478,'Tx Constraint Names'!$B:$B,0)),SEARCH(".",INDEX('Tx Constraint Names'!$A:$A,MATCH($D478,'Tx Constraint Names'!$B:$B,0)))-1),".",H$342)) - H107*$AE107*IFERROR(_xlfn.NUMBERVALUE(MID(INDEX('Custom Constraints'!$F:$F,MATCH(INDEX('Tx Constraint Names'!$A:$A,MATCH($D478,'Tx Constraint Names'!$B:$B,0)),'Custom Constraints'!$A:$A,0)),SEARCH("~*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+1,SEARCH(" 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-SEARCH("~*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-1)),0)</f>
        <v>0</v>
      </c>
      <c r="I478" s="14">
        <f>SUMIFS('Custom Constraints'!$C:$C,'Custom Constraints'!$A:$A,_xlfn.CONCAT(LEFT(INDEX('Tx Constraint Names'!$A:$A,MATCH($D478,'Tx Constraint Names'!$B:$B,0)),SEARCH(".",INDEX('Tx Constraint Names'!$A:$A,MATCH($D478,'Tx Constraint Names'!$B:$B,0)))-1),".",I$342)) - I107*$AE107*IFERROR(_xlfn.NUMBERVALUE(MID(INDEX('Custom Constraints'!$F:$F,MATCH(INDEX('Tx Constraint Names'!$A:$A,MATCH($D478,'Tx Constraint Names'!$B:$B,0)),'Custom Constraints'!$A:$A,0)),SEARCH("~*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+1,SEARCH(" 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-SEARCH("~*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-1)),0)</f>
        <v>0</v>
      </c>
      <c r="J478" s="14">
        <f>SUMIFS('Custom Constraints'!$C:$C,'Custom Constraints'!$A:$A,_xlfn.CONCAT(LEFT(INDEX('Tx Constraint Names'!$A:$A,MATCH($D478,'Tx Constraint Names'!$B:$B,0)),SEARCH(".",INDEX('Tx Constraint Names'!$A:$A,MATCH($D478,'Tx Constraint Names'!$B:$B,0)))-1),".",J$342)) - J107*$AE107*IFERROR(_xlfn.NUMBERVALUE(MID(INDEX('Custom Constraints'!$F:$F,MATCH(INDEX('Tx Constraint Names'!$A:$A,MATCH($D478,'Tx Constraint Names'!$B:$B,0)),'Custom Constraints'!$A:$A,0)),SEARCH("~*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+1,SEARCH(" 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-SEARCH("~*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-1)),0)</f>
        <v>0</v>
      </c>
      <c r="K478" s="14">
        <f>SUMIFS('Custom Constraints'!$C:$C,'Custom Constraints'!$A:$A,_xlfn.CONCAT(LEFT(INDEX('Tx Constraint Names'!$A:$A,MATCH($D478,'Tx Constraint Names'!$B:$B,0)),SEARCH(".",INDEX('Tx Constraint Names'!$A:$A,MATCH($D478,'Tx Constraint Names'!$B:$B,0)))-1),".",K$342)) - K107*$AE107*IFERROR(_xlfn.NUMBERVALUE(MID(INDEX('Custom Constraints'!$F:$F,MATCH(INDEX('Tx Constraint Names'!$A:$A,MATCH($D478,'Tx Constraint Names'!$B:$B,0)),'Custom Constraints'!$A:$A,0)),SEARCH("~*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+1,SEARCH(" 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-SEARCH("~*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-1)),0)</f>
        <v>0</v>
      </c>
      <c r="L478" s="14">
        <f>SUMIFS('Custom Constraints'!$C:$C,'Custom Constraints'!$A:$A,_xlfn.CONCAT(LEFT(INDEX('Tx Constraint Names'!$A:$A,MATCH($D478,'Tx Constraint Names'!$B:$B,0)),SEARCH(".",INDEX('Tx Constraint Names'!$A:$A,MATCH($D478,'Tx Constraint Names'!$B:$B,0)))-1),".",L$342)) - L107*$AE107*IFERROR(_xlfn.NUMBERVALUE(MID(INDEX('Custom Constraints'!$F:$F,MATCH(INDEX('Tx Constraint Names'!$A:$A,MATCH($D478,'Tx Constraint Names'!$B:$B,0)),'Custom Constraints'!$A:$A,0)),SEARCH("~*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+1,SEARCH(" 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-SEARCH("~*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-1)),0)</f>
        <v>0</v>
      </c>
      <c r="M478" s="14">
        <f>SUMIFS('Custom Constraints'!$C:$C,'Custom Constraints'!$A:$A,_xlfn.CONCAT(LEFT(INDEX('Tx Constraint Names'!$A:$A,MATCH($D478,'Tx Constraint Names'!$B:$B,0)),SEARCH(".",INDEX('Tx Constraint Names'!$A:$A,MATCH($D478,'Tx Constraint Names'!$B:$B,0)))-1),".",M$342)) - M107*$AE107*IFERROR(_xlfn.NUMBERVALUE(MID(INDEX('Custom Constraints'!$F:$F,MATCH(INDEX('Tx Constraint Names'!$A:$A,MATCH($D478,'Tx Constraint Names'!$B:$B,0)),'Custom Constraints'!$A:$A,0)),SEARCH("~*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+1,SEARCH(" 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-SEARCH("~*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-1)),0)</f>
        <v>0</v>
      </c>
      <c r="N478" s="14">
        <f>SUMIFS('Custom Constraints'!$C:$C,'Custom Constraints'!$A:$A,_xlfn.CONCAT(LEFT(INDEX('Tx Constraint Names'!$A:$A,MATCH($D478,'Tx Constraint Names'!$B:$B,0)),SEARCH(".",INDEX('Tx Constraint Names'!$A:$A,MATCH($D478,'Tx Constraint Names'!$B:$B,0)))-1),".",N$342)) - N107*$AE107*IFERROR(_xlfn.NUMBERVALUE(MID(INDEX('Custom Constraints'!$F:$F,MATCH(INDEX('Tx Constraint Names'!$A:$A,MATCH($D478,'Tx Constraint Names'!$B:$B,0)),'Custom Constraints'!$A:$A,0)),SEARCH("~*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+1,SEARCH(" 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-SEARCH("~*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-1)),0)</f>
        <v>0</v>
      </c>
      <c r="O478" s="14">
        <f>SUMIFS('Custom Constraints'!$C:$C,'Custom Constraints'!$A:$A,_xlfn.CONCAT(LEFT(INDEX('Tx Constraint Names'!$A:$A,MATCH($D478,'Tx Constraint Names'!$B:$B,0)),SEARCH(".",INDEX('Tx Constraint Names'!$A:$A,MATCH($D478,'Tx Constraint Names'!$B:$B,0)))-1),".",O$342)) - O107*$AE107*IFERROR(_xlfn.NUMBERVALUE(MID(INDEX('Custom Constraints'!$F:$F,MATCH(INDEX('Tx Constraint Names'!$A:$A,MATCH($D478,'Tx Constraint Names'!$B:$B,0)),'Custom Constraints'!$A:$A,0)),SEARCH("~*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+1,SEARCH(" 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-SEARCH("~*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-1)),0)</f>
        <v>0</v>
      </c>
      <c r="P478" s="14">
        <f>SUMIFS('Custom Constraints'!$C:$C,'Custom Constraints'!$A:$A,_xlfn.CONCAT(LEFT(INDEX('Tx Constraint Names'!$A:$A,MATCH($D478,'Tx Constraint Names'!$B:$B,0)),SEARCH(".",INDEX('Tx Constraint Names'!$A:$A,MATCH($D478,'Tx Constraint Names'!$B:$B,0)))-1),".",P$342)) - P107*$AE107*IFERROR(_xlfn.NUMBERVALUE(MID(INDEX('Custom Constraints'!$F:$F,MATCH(INDEX('Tx Constraint Names'!$A:$A,MATCH($D478,'Tx Constraint Names'!$B:$B,0)),'Custom Constraints'!$A:$A,0)),SEARCH("~*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+1,SEARCH(" 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-SEARCH("~*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-1)),0)</f>
        <v>0</v>
      </c>
      <c r="Q478" s="14">
        <f>SUMIFS('Custom Constraints'!$C:$C,'Custom Constraints'!$A:$A,_xlfn.CONCAT(LEFT(INDEX('Tx Constraint Names'!$A:$A,MATCH($D478,'Tx Constraint Names'!$B:$B,0)),SEARCH(".",INDEX('Tx Constraint Names'!$A:$A,MATCH($D478,'Tx Constraint Names'!$B:$B,0)))-1),".",Q$342)) - Q107*$AE107*IFERROR(_xlfn.NUMBERVALUE(MID(INDEX('Custom Constraints'!$F:$F,MATCH(INDEX('Tx Constraint Names'!$A:$A,MATCH($D478,'Tx Constraint Names'!$B:$B,0)),'Custom Constraints'!$A:$A,0)),SEARCH("~*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+1,SEARCH(" 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-SEARCH("~*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-1)),0)</f>
        <v>0</v>
      </c>
      <c r="R478" s="14">
        <f>SUMIFS('Custom Constraints'!$C:$C,'Custom Constraints'!$A:$A,_xlfn.CONCAT(LEFT(INDEX('Tx Constraint Names'!$A:$A,MATCH($D478,'Tx Constraint Names'!$B:$B,0)),SEARCH(".",INDEX('Tx Constraint Names'!$A:$A,MATCH($D478,'Tx Constraint Names'!$B:$B,0)))-1),".",R$342)) - R107*$AE107*IFERROR(_xlfn.NUMBERVALUE(MID(INDEX('Custom Constraints'!$F:$F,MATCH(INDEX('Tx Constraint Names'!$A:$A,MATCH($D478,'Tx Constraint Names'!$B:$B,0)),'Custom Constraints'!$A:$A,0)),SEARCH("~*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+1,SEARCH(" 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-SEARCH("~*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-1)),0)</f>
        <v>0</v>
      </c>
      <c r="S478" s="14">
        <f>SUMIFS('Custom Constraints'!$C:$C,'Custom Constraints'!$A:$A,_xlfn.CONCAT(LEFT(INDEX('Tx Constraint Names'!$A:$A,MATCH($D478,'Tx Constraint Names'!$B:$B,0)),SEARCH(".",INDEX('Tx Constraint Names'!$A:$A,MATCH($D478,'Tx Constraint Names'!$B:$B,0)))-1),".",S$342)) - S107*$AE107*IFERROR(_xlfn.NUMBERVALUE(MID(INDEX('Custom Constraints'!$F:$F,MATCH(INDEX('Tx Constraint Names'!$A:$A,MATCH($D478,'Tx Constraint Names'!$B:$B,0)),'Custom Constraints'!$A:$A,0)),SEARCH("~*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+1,SEARCH(" 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-SEARCH("~*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-1)),0)</f>
        <v>0</v>
      </c>
      <c r="T478" s="14">
        <f>SUMIFS('Custom Constraints'!$C:$C,'Custom Constraints'!$A:$A,_xlfn.CONCAT(LEFT(INDEX('Tx Constraint Names'!$A:$A,MATCH($D478,'Tx Constraint Names'!$B:$B,0)),SEARCH(".",INDEX('Tx Constraint Names'!$A:$A,MATCH($D478,'Tx Constraint Names'!$B:$B,0)))-1),".",T$342)) - T107*$AE107*IFERROR(_xlfn.NUMBERVALUE(MID(INDEX('Custom Constraints'!$F:$F,MATCH(INDEX('Tx Constraint Names'!$A:$A,MATCH($D478,'Tx Constraint Names'!$B:$B,0)),'Custom Constraints'!$A:$A,0)),SEARCH("~*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+1,SEARCH(" 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-SEARCH("~*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-1)),0)</f>
        <v>0</v>
      </c>
      <c r="U478" s="14">
        <f>SUMIFS('Custom Constraints'!$C:$C,'Custom Constraints'!$A:$A,_xlfn.CONCAT(LEFT(INDEX('Tx Constraint Names'!$A:$A,MATCH($D478,'Tx Constraint Names'!$B:$B,0)),SEARCH(".",INDEX('Tx Constraint Names'!$A:$A,MATCH($D478,'Tx Constraint Names'!$B:$B,0)))-1),".",U$342)) - U107*$AE107*IFERROR(_xlfn.NUMBERVALUE(MID(INDEX('Custom Constraints'!$F:$F,MATCH(INDEX('Tx Constraint Names'!$A:$A,MATCH($D478,'Tx Constraint Names'!$B:$B,0)),'Custom Constraints'!$A:$A,0)),SEARCH("~*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+1,SEARCH(" 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-SEARCH("~*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-1)),0)</f>
        <v>0</v>
      </c>
      <c r="V478" s="14">
        <f>SUMIFS('Custom Constraints'!$C:$C,'Custom Constraints'!$A:$A,_xlfn.CONCAT(LEFT(INDEX('Tx Constraint Names'!$A:$A,MATCH($D478,'Tx Constraint Names'!$B:$B,0)),SEARCH(".",INDEX('Tx Constraint Names'!$A:$A,MATCH($D478,'Tx Constraint Names'!$B:$B,0)))-1),".",V$342)) - V107*$AE107*IFERROR(_xlfn.NUMBERVALUE(MID(INDEX('Custom Constraints'!$F:$F,MATCH(INDEX('Tx Constraint Names'!$A:$A,MATCH($D478,'Tx Constraint Names'!$B:$B,0)),'Custom Constraints'!$A:$A,0)),SEARCH("~*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+1,SEARCH(" 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-SEARCH("~*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-1)),0)</f>
        <v>0</v>
      </c>
      <c r="W478" s="14">
        <f>SUMIFS('Custom Constraints'!$C:$C,'Custom Constraints'!$A:$A,_xlfn.CONCAT(LEFT(INDEX('Tx Constraint Names'!$A:$A,MATCH($D478,'Tx Constraint Names'!$B:$B,0)),SEARCH(".",INDEX('Tx Constraint Names'!$A:$A,MATCH($D478,'Tx Constraint Names'!$B:$B,0)))-1),".",W$342)) - W107*$AE107*IFERROR(_xlfn.NUMBERVALUE(MID(INDEX('Custom Constraints'!$F:$F,MATCH(INDEX('Tx Constraint Names'!$A:$A,MATCH($D478,'Tx Constraint Names'!$B:$B,0)),'Custom Constraints'!$A:$A,0)),SEARCH("~*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+1,SEARCH(" 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-SEARCH("~*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-1)),0)</f>
        <v>0</v>
      </c>
      <c r="X478" s="14">
        <f>SUMIFS('Custom Constraints'!$C:$C,'Custom Constraints'!$A:$A,_xlfn.CONCAT(LEFT(INDEX('Tx Constraint Names'!$A:$A,MATCH($D478,'Tx Constraint Names'!$B:$B,0)),SEARCH(".",INDEX('Tx Constraint Names'!$A:$A,MATCH($D478,'Tx Constraint Names'!$B:$B,0)))-1),".",X$342)) - X107*$AE107*IFERROR(_xlfn.NUMBERVALUE(MID(INDEX('Custom Constraints'!$F:$F,MATCH(INDEX('Tx Constraint Names'!$A:$A,MATCH($D478,'Tx Constraint Names'!$B:$B,0)),'Custom Constraints'!$A:$A,0)),SEARCH("~*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+1,SEARCH(" 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-SEARCH("~*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-1)),0)</f>
        <v>0</v>
      </c>
      <c r="Y478" s="14">
        <f>SUMIFS('Custom Constraints'!$C:$C,'Custom Constraints'!$A:$A,_xlfn.CONCAT(LEFT(INDEX('Tx Constraint Names'!$A:$A,MATCH($D478,'Tx Constraint Names'!$B:$B,0)),SEARCH(".",INDEX('Tx Constraint Names'!$A:$A,MATCH($D478,'Tx Constraint Names'!$B:$B,0)))-1),".",Y$342)) - Y107*$AE107*IFERROR(_xlfn.NUMBERVALUE(MID(INDEX('Custom Constraints'!$F:$F,MATCH(INDEX('Tx Constraint Names'!$A:$A,MATCH($D478,'Tx Constraint Names'!$B:$B,0)),'Custom Constraints'!$A:$A,0)),SEARCH("~*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+1,SEARCH(" 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-SEARCH("~*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-1)),0)</f>
        <v>-378.17476424741881</v>
      </c>
      <c r="Z478" s="14">
        <f>SUMIFS('Custom Constraints'!$C:$C,'Custom Constraints'!$A:$A,_xlfn.CONCAT(LEFT(INDEX('Tx Constraint Names'!$A:$A,MATCH($D478,'Tx Constraint Names'!$B:$B,0)),SEARCH(".",INDEX('Tx Constraint Names'!$A:$A,MATCH($D478,'Tx Constraint Names'!$B:$B,0)))-1),".",Z$342)) - Z107*$AE107*IFERROR(_xlfn.NUMBERVALUE(MID(INDEX('Custom Constraints'!$F:$F,MATCH(INDEX('Tx Constraint Names'!$A:$A,MATCH($D478,'Tx Constraint Names'!$B:$B,0)),'Custom Constraints'!$A:$A,0)),SEARCH("~*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+1,SEARCH(" 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-SEARCH("~*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-1)),0)</f>
        <v>0</v>
      </c>
      <c r="AA478" s="14">
        <f>SUMIFS('Custom Constraints'!$C:$C,'Custom Constraints'!$A:$A,_xlfn.CONCAT(LEFT(INDEX('Tx Constraint Names'!$A:$A,MATCH($D478,'Tx Constraint Names'!$B:$B,0)),SEARCH(".",INDEX('Tx Constraint Names'!$A:$A,MATCH($D478,'Tx Constraint Names'!$B:$B,0)))-1),".",AA$342)) - AA107*$AE107*IFERROR(_xlfn.NUMBERVALUE(MID(INDEX('Custom Constraints'!$F:$F,MATCH(INDEX('Tx Constraint Names'!$A:$A,MATCH($D478,'Tx Constraint Names'!$B:$B,0)),'Custom Constraints'!$A:$A,0)),SEARCH("~*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+1,SEARCH(" 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-SEARCH("~*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-1)),0)</f>
        <v>0</v>
      </c>
      <c r="AB478" s="14">
        <f>SUMIFS('Custom Constraints'!$C:$C,'Custom Constraints'!$A:$A,_xlfn.CONCAT(LEFT(INDEX('Tx Constraint Names'!$A:$A,MATCH($D478,'Tx Constraint Names'!$B:$B,0)),SEARCH(".",INDEX('Tx Constraint Names'!$A:$A,MATCH($D478,'Tx Constraint Names'!$B:$B,0)))-1),".",AB$342)) - AB107*$AE107*IFERROR(_xlfn.NUMBERVALUE(MID(INDEX('Custom Constraints'!$F:$F,MATCH(INDEX('Tx Constraint Names'!$A:$A,MATCH($D478,'Tx Constraint Names'!$B:$B,0)),'Custom Constraints'!$A:$A,0)),SEARCH("~*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+1,SEARCH(" 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-SEARCH("~*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-1)),0)</f>
        <v>0</v>
      </c>
      <c r="AC478" s="14">
        <f>SUMIFS('Custom Constraints'!$C:$C,'Custom Constraints'!$A:$A,_xlfn.CONCAT(LEFT(INDEX('Tx Constraint Names'!$A:$A,MATCH($D478,'Tx Constraint Names'!$B:$B,0)),SEARCH(".",INDEX('Tx Constraint Names'!$A:$A,MATCH($D478,'Tx Constraint Names'!$B:$B,0)))-1),".",AC$342)) - AC107*$AE107*IFERROR(_xlfn.NUMBERVALUE(MID(INDEX('Custom Constraints'!$F:$F,MATCH(INDEX('Tx Constraint Names'!$A:$A,MATCH($D478,'Tx Constraint Names'!$B:$B,0)),'Custom Constraints'!$A:$A,0)),SEARCH("~*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+1,SEARCH(" 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-SEARCH("~*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-1)),0)</f>
        <v>0</v>
      </c>
      <c r="AD478" s="14">
        <f>SUMIFS('Custom Constraints'!$C:$C,'Custom Constraints'!$A:$A,_xlfn.CONCAT(LEFT(INDEX('Tx Constraint Names'!$A:$A,MATCH($D478,'Tx Constraint Names'!$B:$B,0)),SEARCH(".",INDEX('Tx Constraint Names'!$A:$A,MATCH($D478,'Tx Constraint Names'!$B:$B,0)))-1),".",AD$342)) - AD107*$AE107*IFERROR(_xlfn.NUMBERVALUE(MID(INDEX('Custom Constraints'!$F:$F,MATCH(INDEX('Tx Constraint Names'!$A:$A,MATCH($D478,'Tx Constraint Names'!$B:$B,0)),'Custom Constraints'!$A:$A,0)),SEARCH("~*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+1,SEARCH(" 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-SEARCH("~*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-1)),0)</f>
        <v>-1851.5173385770229</v>
      </c>
      <c r="AE478" s="26">
        <f>SUMIFS('Custom Constraints'!$D:$D,'Custom Constraints'!$A:$A,_xlfn.CONCAT(LEFT(INDEX('Tx Constraint Names'!$A:$A,MATCH($D478,'Tx Constraint Names'!$B:$B,0)),SEARCH(".",INDEX('Tx Constraint Names'!$A:$A,MATCH($D478,'Tx Constraint Names'!$B:$B,0)))-1),".2045"))</f>
        <v>0</v>
      </c>
      <c r="AF478" s="26">
        <f>-AE107*IFERROR(_xlfn.NUMBERVALUE(MID(INDEX('Custom Constraints'!$F:$F,MATCH(INDEX('Tx Constraint Names'!$A:$A,MATCH($D478,'Tx Constraint Names'!$B:$B,0)),'Custom Constraints'!$A:$A,0)),SEARCH("~*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+1,SEARCH(" 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-SEARCH("~*",INDEX('Custom Constraints'!$F:$F,MATCH(INDEX('Tx Constraint Names'!$A:$A,MATCH($D478,'Tx Constraint Names'!$B:$B,0)),'Custom Constraints'!$A:$A,0)),SEARCH(LEFT($D478,10),INDEX('Custom Constraints'!$F:$F,MATCH(INDEX('Tx Constraint Names'!$A:$A,MATCH($D478,'Tx Constraint Names'!$B:$B,0)),'Custom Constraints'!$A:$A,0))))-1)),0)</f>
        <v>4500</v>
      </c>
      <c r="AG478" s="26">
        <f t="shared" si="92"/>
        <v>-1851.5173385770229</v>
      </c>
      <c r="AI478" t="str">
        <v>SDG_E_Orange_County_SSN</v>
      </c>
      <c r="AJ478" s="119" t="str">
        <f t="shared" si="93"/>
        <v>SDG_E_Orange_County</v>
      </c>
      <c r="AK478" s="125">
        <f t="shared" si="91"/>
        <v>450</v>
      </c>
      <c r="AL478" s="125">
        <f t="shared" si="91"/>
        <v>0</v>
      </c>
      <c r="AM478" s="125">
        <f t="shared" si="91"/>
        <v>332.29124821150003</v>
      </c>
    </row>
    <row r="479" spans="4:39" x14ac:dyDescent="0.15">
      <c r="D479" s="12" t="str">
        <v>Humboldt_Trinity_115_SSN</v>
      </c>
      <c r="E479" s="14">
        <f>SUMIFS('Custom Constraints'!$C:$C,'Custom Constraints'!$A:$A,_xlfn.CONCAT(LEFT(INDEX('Tx Constraint Names'!$A:$A,MATCH($D479,'Tx Constraint Names'!$B:$B,0)),SEARCH(".",INDEX('Tx Constraint Names'!$A:$A,MATCH($D479,'Tx Constraint Names'!$B:$B,0)))-1),".",E$342)) - E108*$AE108*IFERROR(_xlfn.NUMBERVALUE(MID(INDEX('Custom Constraints'!$F:$F,MATCH(INDEX('Tx Constraint Names'!$A:$A,MATCH($D479,'Tx Constraint Names'!$B:$B,0)),'Custom Constraints'!$A:$A,0)),SEARCH("~*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+1,SEARCH(" 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-SEARCH("~*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-1)),0)</f>
        <v>0</v>
      </c>
      <c r="F479" s="14">
        <f>SUMIFS('Custom Constraints'!$C:$C,'Custom Constraints'!$A:$A,_xlfn.CONCAT(LEFT(INDEX('Tx Constraint Names'!$A:$A,MATCH($D479,'Tx Constraint Names'!$B:$B,0)),SEARCH(".",INDEX('Tx Constraint Names'!$A:$A,MATCH($D479,'Tx Constraint Names'!$B:$B,0)))-1),".",F$342)) - F108*$AE108*IFERROR(_xlfn.NUMBERVALUE(MID(INDEX('Custom Constraints'!$F:$F,MATCH(INDEX('Tx Constraint Names'!$A:$A,MATCH($D479,'Tx Constraint Names'!$B:$B,0)),'Custom Constraints'!$A:$A,0)),SEARCH("~*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+1,SEARCH(" 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-SEARCH("~*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-1)),0)</f>
        <v>0</v>
      </c>
      <c r="G479" s="14">
        <f>SUMIFS('Custom Constraints'!$C:$C,'Custom Constraints'!$A:$A,_xlfn.CONCAT(LEFT(INDEX('Tx Constraint Names'!$A:$A,MATCH($D479,'Tx Constraint Names'!$B:$B,0)),SEARCH(".",INDEX('Tx Constraint Names'!$A:$A,MATCH($D479,'Tx Constraint Names'!$B:$B,0)))-1),".",G$342)) - G108*$AE108*IFERROR(_xlfn.NUMBERVALUE(MID(INDEX('Custom Constraints'!$F:$F,MATCH(INDEX('Tx Constraint Names'!$A:$A,MATCH($D479,'Tx Constraint Names'!$B:$B,0)),'Custom Constraints'!$A:$A,0)),SEARCH("~*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+1,SEARCH(" 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-SEARCH("~*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-1)),0)</f>
        <v>0</v>
      </c>
      <c r="H479" s="14">
        <f>SUMIFS('Custom Constraints'!$C:$C,'Custom Constraints'!$A:$A,_xlfn.CONCAT(LEFT(INDEX('Tx Constraint Names'!$A:$A,MATCH($D479,'Tx Constraint Names'!$B:$B,0)),SEARCH(".",INDEX('Tx Constraint Names'!$A:$A,MATCH($D479,'Tx Constraint Names'!$B:$B,0)))-1),".",H$342)) - H108*$AE108*IFERROR(_xlfn.NUMBERVALUE(MID(INDEX('Custom Constraints'!$F:$F,MATCH(INDEX('Tx Constraint Names'!$A:$A,MATCH($D479,'Tx Constraint Names'!$B:$B,0)),'Custom Constraints'!$A:$A,0)),SEARCH("~*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+1,SEARCH(" 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-SEARCH("~*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-1)),0)</f>
        <v>0</v>
      </c>
      <c r="I479" s="14">
        <f>SUMIFS('Custom Constraints'!$C:$C,'Custom Constraints'!$A:$A,_xlfn.CONCAT(LEFT(INDEX('Tx Constraint Names'!$A:$A,MATCH($D479,'Tx Constraint Names'!$B:$B,0)),SEARCH(".",INDEX('Tx Constraint Names'!$A:$A,MATCH($D479,'Tx Constraint Names'!$B:$B,0)))-1),".",I$342)) - I108*$AE108*IFERROR(_xlfn.NUMBERVALUE(MID(INDEX('Custom Constraints'!$F:$F,MATCH(INDEX('Tx Constraint Names'!$A:$A,MATCH($D479,'Tx Constraint Names'!$B:$B,0)),'Custom Constraints'!$A:$A,0)),SEARCH("~*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+1,SEARCH(" 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-SEARCH("~*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-1)),0)</f>
        <v>0</v>
      </c>
      <c r="J479" s="14">
        <f>SUMIFS('Custom Constraints'!$C:$C,'Custom Constraints'!$A:$A,_xlfn.CONCAT(LEFT(INDEX('Tx Constraint Names'!$A:$A,MATCH($D479,'Tx Constraint Names'!$B:$B,0)),SEARCH(".",INDEX('Tx Constraint Names'!$A:$A,MATCH($D479,'Tx Constraint Names'!$B:$B,0)))-1),".",J$342)) - J108*$AE108*IFERROR(_xlfn.NUMBERVALUE(MID(INDEX('Custom Constraints'!$F:$F,MATCH(INDEX('Tx Constraint Names'!$A:$A,MATCH($D479,'Tx Constraint Names'!$B:$B,0)),'Custom Constraints'!$A:$A,0)),SEARCH("~*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+1,SEARCH(" 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-SEARCH("~*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-1)),0)</f>
        <v>0</v>
      </c>
      <c r="K479" s="14">
        <f>SUMIFS('Custom Constraints'!$C:$C,'Custom Constraints'!$A:$A,_xlfn.CONCAT(LEFT(INDEX('Tx Constraint Names'!$A:$A,MATCH($D479,'Tx Constraint Names'!$B:$B,0)),SEARCH(".",INDEX('Tx Constraint Names'!$A:$A,MATCH($D479,'Tx Constraint Names'!$B:$B,0)))-1),".",K$342)) - K108*$AE108*IFERROR(_xlfn.NUMBERVALUE(MID(INDEX('Custom Constraints'!$F:$F,MATCH(INDEX('Tx Constraint Names'!$A:$A,MATCH($D479,'Tx Constraint Names'!$B:$B,0)),'Custom Constraints'!$A:$A,0)),SEARCH("~*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+1,SEARCH(" 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-SEARCH("~*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-1)),0)</f>
        <v>0</v>
      </c>
      <c r="L479" s="14">
        <f>SUMIFS('Custom Constraints'!$C:$C,'Custom Constraints'!$A:$A,_xlfn.CONCAT(LEFT(INDEX('Tx Constraint Names'!$A:$A,MATCH($D479,'Tx Constraint Names'!$B:$B,0)),SEARCH(".",INDEX('Tx Constraint Names'!$A:$A,MATCH($D479,'Tx Constraint Names'!$B:$B,0)))-1),".",L$342)) - L108*$AE108*IFERROR(_xlfn.NUMBERVALUE(MID(INDEX('Custom Constraints'!$F:$F,MATCH(INDEX('Tx Constraint Names'!$A:$A,MATCH($D479,'Tx Constraint Names'!$B:$B,0)),'Custom Constraints'!$A:$A,0)),SEARCH("~*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+1,SEARCH(" 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-SEARCH("~*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-1)),0)</f>
        <v>0</v>
      </c>
      <c r="M479" s="14">
        <f>SUMIFS('Custom Constraints'!$C:$C,'Custom Constraints'!$A:$A,_xlfn.CONCAT(LEFT(INDEX('Tx Constraint Names'!$A:$A,MATCH($D479,'Tx Constraint Names'!$B:$B,0)),SEARCH(".",INDEX('Tx Constraint Names'!$A:$A,MATCH($D479,'Tx Constraint Names'!$B:$B,0)))-1),".",M$342)) - M108*$AE108*IFERROR(_xlfn.NUMBERVALUE(MID(INDEX('Custom Constraints'!$F:$F,MATCH(INDEX('Tx Constraint Names'!$A:$A,MATCH($D479,'Tx Constraint Names'!$B:$B,0)),'Custom Constraints'!$A:$A,0)),SEARCH("~*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+1,SEARCH(" 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-SEARCH("~*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-1)),0)</f>
        <v>0</v>
      </c>
      <c r="N479" s="14">
        <f>SUMIFS('Custom Constraints'!$C:$C,'Custom Constraints'!$A:$A,_xlfn.CONCAT(LEFT(INDEX('Tx Constraint Names'!$A:$A,MATCH($D479,'Tx Constraint Names'!$B:$B,0)),SEARCH(".",INDEX('Tx Constraint Names'!$A:$A,MATCH($D479,'Tx Constraint Names'!$B:$B,0)))-1),".",N$342)) - N108*$AE108*IFERROR(_xlfn.NUMBERVALUE(MID(INDEX('Custom Constraints'!$F:$F,MATCH(INDEX('Tx Constraint Names'!$A:$A,MATCH($D479,'Tx Constraint Names'!$B:$B,0)),'Custom Constraints'!$A:$A,0)),SEARCH("~*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+1,SEARCH(" 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-SEARCH("~*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-1)),0)</f>
        <v>0</v>
      </c>
      <c r="O479" s="14">
        <f>SUMIFS('Custom Constraints'!$C:$C,'Custom Constraints'!$A:$A,_xlfn.CONCAT(LEFT(INDEX('Tx Constraint Names'!$A:$A,MATCH($D479,'Tx Constraint Names'!$B:$B,0)),SEARCH(".",INDEX('Tx Constraint Names'!$A:$A,MATCH($D479,'Tx Constraint Names'!$B:$B,0)))-1),".",O$342)) - O108*$AE108*IFERROR(_xlfn.NUMBERVALUE(MID(INDEX('Custom Constraints'!$F:$F,MATCH(INDEX('Tx Constraint Names'!$A:$A,MATCH($D479,'Tx Constraint Names'!$B:$B,0)),'Custom Constraints'!$A:$A,0)),SEARCH("~*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+1,SEARCH(" 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-SEARCH("~*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-1)),0)</f>
        <v>0</v>
      </c>
      <c r="P479" s="14">
        <f>SUMIFS('Custom Constraints'!$C:$C,'Custom Constraints'!$A:$A,_xlfn.CONCAT(LEFT(INDEX('Tx Constraint Names'!$A:$A,MATCH($D479,'Tx Constraint Names'!$B:$B,0)),SEARCH(".",INDEX('Tx Constraint Names'!$A:$A,MATCH($D479,'Tx Constraint Names'!$B:$B,0)))-1),".",P$342)) - P108*$AE108*IFERROR(_xlfn.NUMBERVALUE(MID(INDEX('Custom Constraints'!$F:$F,MATCH(INDEX('Tx Constraint Names'!$A:$A,MATCH($D479,'Tx Constraint Names'!$B:$B,0)),'Custom Constraints'!$A:$A,0)),SEARCH("~*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+1,SEARCH(" 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-SEARCH("~*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-1)),0)</f>
        <v>0</v>
      </c>
      <c r="Q479" s="14">
        <f>SUMIFS('Custom Constraints'!$C:$C,'Custom Constraints'!$A:$A,_xlfn.CONCAT(LEFT(INDEX('Tx Constraint Names'!$A:$A,MATCH($D479,'Tx Constraint Names'!$B:$B,0)),SEARCH(".",INDEX('Tx Constraint Names'!$A:$A,MATCH($D479,'Tx Constraint Names'!$B:$B,0)))-1),".",Q$342)) - Q108*$AE108*IFERROR(_xlfn.NUMBERVALUE(MID(INDEX('Custom Constraints'!$F:$F,MATCH(INDEX('Tx Constraint Names'!$A:$A,MATCH($D479,'Tx Constraint Names'!$B:$B,0)),'Custom Constraints'!$A:$A,0)),SEARCH("~*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+1,SEARCH(" 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-SEARCH("~*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-1)),0)</f>
        <v>0</v>
      </c>
      <c r="R479" s="14">
        <f>SUMIFS('Custom Constraints'!$C:$C,'Custom Constraints'!$A:$A,_xlfn.CONCAT(LEFT(INDEX('Tx Constraint Names'!$A:$A,MATCH($D479,'Tx Constraint Names'!$B:$B,0)),SEARCH(".",INDEX('Tx Constraint Names'!$A:$A,MATCH($D479,'Tx Constraint Names'!$B:$B,0)))-1),".",R$342)) - R108*$AE108*IFERROR(_xlfn.NUMBERVALUE(MID(INDEX('Custom Constraints'!$F:$F,MATCH(INDEX('Tx Constraint Names'!$A:$A,MATCH($D479,'Tx Constraint Names'!$B:$B,0)),'Custom Constraints'!$A:$A,0)),SEARCH("~*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+1,SEARCH(" 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-SEARCH("~*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-1)),0)</f>
        <v>0</v>
      </c>
      <c r="S479" s="14">
        <f>SUMIFS('Custom Constraints'!$C:$C,'Custom Constraints'!$A:$A,_xlfn.CONCAT(LEFT(INDEX('Tx Constraint Names'!$A:$A,MATCH($D479,'Tx Constraint Names'!$B:$B,0)),SEARCH(".",INDEX('Tx Constraint Names'!$A:$A,MATCH($D479,'Tx Constraint Names'!$B:$B,0)))-1),".",S$342)) - S108*$AE108*IFERROR(_xlfn.NUMBERVALUE(MID(INDEX('Custom Constraints'!$F:$F,MATCH(INDEX('Tx Constraint Names'!$A:$A,MATCH($D479,'Tx Constraint Names'!$B:$B,0)),'Custom Constraints'!$A:$A,0)),SEARCH("~*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+1,SEARCH(" 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-SEARCH("~*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-1)),0)</f>
        <v>0</v>
      </c>
      <c r="T479" s="14">
        <f>SUMIFS('Custom Constraints'!$C:$C,'Custom Constraints'!$A:$A,_xlfn.CONCAT(LEFT(INDEX('Tx Constraint Names'!$A:$A,MATCH($D479,'Tx Constraint Names'!$B:$B,0)),SEARCH(".",INDEX('Tx Constraint Names'!$A:$A,MATCH($D479,'Tx Constraint Names'!$B:$B,0)))-1),".",T$342)) - T108*$AE108*IFERROR(_xlfn.NUMBERVALUE(MID(INDEX('Custom Constraints'!$F:$F,MATCH(INDEX('Tx Constraint Names'!$A:$A,MATCH($D479,'Tx Constraint Names'!$B:$B,0)),'Custom Constraints'!$A:$A,0)),SEARCH("~*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+1,SEARCH(" 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-SEARCH("~*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-1)),0)</f>
        <v>0</v>
      </c>
      <c r="U479" s="14">
        <f>SUMIFS('Custom Constraints'!$C:$C,'Custom Constraints'!$A:$A,_xlfn.CONCAT(LEFT(INDEX('Tx Constraint Names'!$A:$A,MATCH($D479,'Tx Constraint Names'!$B:$B,0)),SEARCH(".",INDEX('Tx Constraint Names'!$A:$A,MATCH($D479,'Tx Constraint Names'!$B:$B,0)))-1),".",U$342)) - U108*$AE108*IFERROR(_xlfn.NUMBERVALUE(MID(INDEX('Custom Constraints'!$F:$F,MATCH(INDEX('Tx Constraint Names'!$A:$A,MATCH($D479,'Tx Constraint Names'!$B:$B,0)),'Custom Constraints'!$A:$A,0)),SEARCH("~*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+1,SEARCH(" 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-SEARCH("~*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-1)),0)</f>
        <v>0</v>
      </c>
      <c r="V479" s="14">
        <f>SUMIFS('Custom Constraints'!$C:$C,'Custom Constraints'!$A:$A,_xlfn.CONCAT(LEFT(INDEX('Tx Constraint Names'!$A:$A,MATCH($D479,'Tx Constraint Names'!$B:$B,0)),SEARCH(".",INDEX('Tx Constraint Names'!$A:$A,MATCH($D479,'Tx Constraint Names'!$B:$B,0)))-1),".",V$342)) - V108*$AE108*IFERROR(_xlfn.NUMBERVALUE(MID(INDEX('Custom Constraints'!$F:$F,MATCH(INDEX('Tx Constraint Names'!$A:$A,MATCH($D479,'Tx Constraint Names'!$B:$B,0)),'Custom Constraints'!$A:$A,0)),SEARCH("~*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+1,SEARCH(" 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-SEARCH("~*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-1)),0)</f>
        <v>0</v>
      </c>
      <c r="W479" s="14">
        <f>SUMIFS('Custom Constraints'!$C:$C,'Custom Constraints'!$A:$A,_xlfn.CONCAT(LEFT(INDEX('Tx Constraint Names'!$A:$A,MATCH($D479,'Tx Constraint Names'!$B:$B,0)),SEARCH(".",INDEX('Tx Constraint Names'!$A:$A,MATCH($D479,'Tx Constraint Names'!$B:$B,0)))-1),".",W$342)) - W108*$AE108*IFERROR(_xlfn.NUMBERVALUE(MID(INDEX('Custom Constraints'!$F:$F,MATCH(INDEX('Tx Constraint Names'!$A:$A,MATCH($D479,'Tx Constraint Names'!$B:$B,0)),'Custom Constraints'!$A:$A,0)),SEARCH("~*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+1,SEARCH(" 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-SEARCH("~*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-1)),0)</f>
        <v>0</v>
      </c>
      <c r="X479" s="14">
        <f>SUMIFS('Custom Constraints'!$C:$C,'Custom Constraints'!$A:$A,_xlfn.CONCAT(LEFT(INDEX('Tx Constraint Names'!$A:$A,MATCH($D479,'Tx Constraint Names'!$B:$B,0)),SEARCH(".",INDEX('Tx Constraint Names'!$A:$A,MATCH($D479,'Tx Constraint Names'!$B:$B,0)))-1),".",X$342)) - X108*$AE108*IFERROR(_xlfn.NUMBERVALUE(MID(INDEX('Custom Constraints'!$F:$F,MATCH(INDEX('Tx Constraint Names'!$A:$A,MATCH($D479,'Tx Constraint Names'!$B:$B,0)),'Custom Constraints'!$A:$A,0)),SEARCH("~*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+1,SEARCH(" 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-SEARCH("~*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-1)),0)</f>
        <v>0</v>
      </c>
      <c r="Y479" s="14">
        <f>SUMIFS('Custom Constraints'!$C:$C,'Custom Constraints'!$A:$A,_xlfn.CONCAT(LEFT(INDEX('Tx Constraint Names'!$A:$A,MATCH($D479,'Tx Constraint Names'!$B:$B,0)),SEARCH(".",INDEX('Tx Constraint Names'!$A:$A,MATCH($D479,'Tx Constraint Names'!$B:$B,0)))-1),".",Y$342)) - Y108*$AE108*IFERROR(_xlfn.NUMBERVALUE(MID(INDEX('Custom Constraints'!$F:$F,MATCH(INDEX('Tx Constraint Names'!$A:$A,MATCH($D479,'Tx Constraint Names'!$B:$B,0)),'Custom Constraints'!$A:$A,0)),SEARCH("~*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+1,SEARCH(" 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-SEARCH("~*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-1)),0)</f>
        <v>0</v>
      </c>
      <c r="Z479" s="14">
        <f>SUMIFS('Custom Constraints'!$C:$C,'Custom Constraints'!$A:$A,_xlfn.CONCAT(LEFT(INDEX('Tx Constraint Names'!$A:$A,MATCH($D479,'Tx Constraint Names'!$B:$B,0)),SEARCH(".",INDEX('Tx Constraint Names'!$A:$A,MATCH($D479,'Tx Constraint Names'!$B:$B,0)))-1),".",Z$342)) - Z108*$AE108*IFERROR(_xlfn.NUMBERVALUE(MID(INDEX('Custom Constraints'!$F:$F,MATCH(INDEX('Tx Constraint Names'!$A:$A,MATCH($D479,'Tx Constraint Names'!$B:$B,0)),'Custom Constraints'!$A:$A,0)),SEARCH("~*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+1,SEARCH(" 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-SEARCH("~*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-1)),0)</f>
        <v>0</v>
      </c>
      <c r="AA479" s="14">
        <f>SUMIFS('Custom Constraints'!$C:$C,'Custom Constraints'!$A:$A,_xlfn.CONCAT(LEFT(INDEX('Tx Constraint Names'!$A:$A,MATCH($D479,'Tx Constraint Names'!$B:$B,0)),SEARCH(".",INDEX('Tx Constraint Names'!$A:$A,MATCH($D479,'Tx Constraint Names'!$B:$B,0)))-1),".",AA$342)) - AA108*$AE108*IFERROR(_xlfn.NUMBERVALUE(MID(INDEX('Custom Constraints'!$F:$F,MATCH(INDEX('Tx Constraint Names'!$A:$A,MATCH($D479,'Tx Constraint Names'!$B:$B,0)),'Custom Constraints'!$A:$A,0)),SEARCH("~*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+1,SEARCH(" 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-SEARCH("~*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-1)),0)</f>
        <v>0</v>
      </c>
      <c r="AB479" s="14">
        <f>SUMIFS('Custom Constraints'!$C:$C,'Custom Constraints'!$A:$A,_xlfn.CONCAT(LEFT(INDEX('Tx Constraint Names'!$A:$A,MATCH($D479,'Tx Constraint Names'!$B:$B,0)),SEARCH(".",INDEX('Tx Constraint Names'!$A:$A,MATCH($D479,'Tx Constraint Names'!$B:$B,0)))-1),".",AB$342)) - AB108*$AE108*IFERROR(_xlfn.NUMBERVALUE(MID(INDEX('Custom Constraints'!$F:$F,MATCH(INDEX('Tx Constraint Names'!$A:$A,MATCH($D479,'Tx Constraint Names'!$B:$B,0)),'Custom Constraints'!$A:$A,0)),SEARCH("~*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+1,SEARCH(" 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-SEARCH("~*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-1)),0)</f>
        <v>0</v>
      </c>
      <c r="AC479" s="14">
        <f>SUMIFS('Custom Constraints'!$C:$C,'Custom Constraints'!$A:$A,_xlfn.CONCAT(LEFT(INDEX('Tx Constraint Names'!$A:$A,MATCH($D479,'Tx Constraint Names'!$B:$B,0)),SEARCH(".",INDEX('Tx Constraint Names'!$A:$A,MATCH($D479,'Tx Constraint Names'!$B:$B,0)))-1),".",AC$342)) - AC108*$AE108*IFERROR(_xlfn.NUMBERVALUE(MID(INDEX('Custom Constraints'!$F:$F,MATCH(INDEX('Tx Constraint Names'!$A:$A,MATCH($D479,'Tx Constraint Names'!$B:$B,0)),'Custom Constraints'!$A:$A,0)),SEARCH("~*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+1,SEARCH(" 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-SEARCH("~*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-1)),0)</f>
        <v>0</v>
      </c>
      <c r="AD479" s="14">
        <f>SUMIFS('Custom Constraints'!$C:$C,'Custom Constraints'!$A:$A,_xlfn.CONCAT(LEFT(INDEX('Tx Constraint Names'!$A:$A,MATCH($D479,'Tx Constraint Names'!$B:$B,0)),SEARCH(".",INDEX('Tx Constraint Names'!$A:$A,MATCH($D479,'Tx Constraint Names'!$B:$B,0)))-1),".",AD$342)) - AD108*$AE108*IFERROR(_xlfn.NUMBERVALUE(MID(INDEX('Custom Constraints'!$F:$F,MATCH(INDEX('Tx Constraint Names'!$A:$A,MATCH($D479,'Tx Constraint Names'!$B:$B,0)),'Custom Constraints'!$A:$A,0)),SEARCH("~*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+1,SEARCH(" 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-SEARCH("~*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-1)),0)</f>
        <v>0</v>
      </c>
      <c r="AE479" s="26">
        <f>SUMIFS('Custom Constraints'!$D:$D,'Custom Constraints'!$A:$A,_xlfn.CONCAT(LEFT(INDEX('Tx Constraint Names'!$A:$A,MATCH($D479,'Tx Constraint Names'!$B:$B,0)),SEARCH(".",INDEX('Tx Constraint Names'!$A:$A,MATCH($D479,'Tx Constraint Names'!$B:$B,0)))-1),".2045"))</f>
        <v>17.67689</v>
      </c>
      <c r="AF479" s="26">
        <f>-AE108*IFERROR(_xlfn.NUMBERVALUE(MID(INDEX('Custom Constraints'!$F:$F,MATCH(INDEX('Tx Constraint Names'!$A:$A,MATCH($D479,'Tx Constraint Names'!$B:$B,0)),'Custom Constraints'!$A:$A,0)),SEARCH("~*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+1,SEARCH(" 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-SEARCH("~*",INDEX('Custom Constraints'!$F:$F,MATCH(INDEX('Tx Constraint Names'!$A:$A,MATCH($D479,'Tx Constraint Names'!$B:$B,0)),'Custom Constraints'!$A:$A,0)),SEARCH(LEFT($D479,10),INDEX('Custom Constraints'!$F:$F,MATCH(INDEX('Tx Constraint Names'!$A:$A,MATCH($D479,'Tx Constraint Names'!$B:$B,0)),'Custom Constraints'!$A:$A,0))))-1)),0)</f>
        <v>4500</v>
      </c>
      <c r="AG479" s="26">
        <f t="shared" si="92"/>
        <v>0</v>
      </c>
      <c r="AI479" t="str">
        <v>Gates_Arco_Midway_230_SSN</v>
      </c>
      <c r="AJ479" s="119" t="str">
        <f t="shared" si="93"/>
        <v>Gates_Arco_Midway_230</v>
      </c>
      <c r="AK479" s="125">
        <f t="shared" si="91"/>
        <v>1071.2847999999999</v>
      </c>
      <c r="AL479" s="125">
        <f t="shared" si="91"/>
        <v>3136.64</v>
      </c>
      <c r="AM479" s="125">
        <f t="shared" si="91"/>
        <v>3040.2841249999997</v>
      </c>
    </row>
    <row r="480" spans="4:39" x14ac:dyDescent="0.15">
      <c r="D480" s="12" t="str">
        <v>Imperial_Valley_SSN</v>
      </c>
      <c r="E480" s="14">
        <f>SUMIFS('Custom Constraints'!$C:$C,'Custom Constraints'!$A:$A,_xlfn.CONCAT(LEFT(INDEX('Tx Constraint Names'!$A:$A,MATCH($D480,'Tx Constraint Names'!$B:$B,0)),SEARCH(".",INDEX('Tx Constraint Names'!$A:$A,MATCH($D480,'Tx Constraint Names'!$B:$B,0)))-1),".",E$342)) - E109*$AE109*IFERROR(_xlfn.NUMBERVALUE(MID(INDEX('Custom Constraints'!$F:$F,MATCH(INDEX('Tx Constraint Names'!$A:$A,MATCH($D480,'Tx Constraint Names'!$B:$B,0)),'Custom Constraints'!$A:$A,0)),SEARCH("~*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+1,SEARCH(" 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-SEARCH("~*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-1)),0)</f>
        <v>0</v>
      </c>
      <c r="F480" s="14">
        <f>SUMIFS('Custom Constraints'!$C:$C,'Custom Constraints'!$A:$A,_xlfn.CONCAT(LEFT(INDEX('Tx Constraint Names'!$A:$A,MATCH($D480,'Tx Constraint Names'!$B:$B,0)),SEARCH(".",INDEX('Tx Constraint Names'!$A:$A,MATCH($D480,'Tx Constraint Names'!$B:$B,0)))-1),".",F$342)) - F109*$AE109*IFERROR(_xlfn.NUMBERVALUE(MID(INDEX('Custom Constraints'!$F:$F,MATCH(INDEX('Tx Constraint Names'!$A:$A,MATCH($D480,'Tx Constraint Names'!$B:$B,0)),'Custom Constraints'!$A:$A,0)),SEARCH("~*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+1,SEARCH(" 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-SEARCH("~*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-1)),0)</f>
        <v>0</v>
      </c>
      <c r="G480" s="14">
        <f>SUMIFS('Custom Constraints'!$C:$C,'Custom Constraints'!$A:$A,_xlfn.CONCAT(LEFT(INDEX('Tx Constraint Names'!$A:$A,MATCH($D480,'Tx Constraint Names'!$B:$B,0)),SEARCH(".",INDEX('Tx Constraint Names'!$A:$A,MATCH($D480,'Tx Constraint Names'!$B:$B,0)))-1),".",G$342)) - G109*$AE109*IFERROR(_xlfn.NUMBERVALUE(MID(INDEX('Custom Constraints'!$F:$F,MATCH(INDEX('Tx Constraint Names'!$A:$A,MATCH($D480,'Tx Constraint Names'!$B:$B,0)),'Custom Constraints'!$A:$A,0)),SEARCH("~*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+1,SEARCH(" 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-SEARCH("~*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-1)),0)</f>
        <v>0</v>
      </c>
      <c r="H480" s="14">
        <f>SUMIFS('Custom Constraints'!$C:$C,'Custom Constraints'!$A:$A,_xlfn.CONCAT(LEFT(INDEX('Tx Constraint Names'!$A:$A,MATCH($D480,'Tx Constraint Names'!$B:$B,0)),SEARCH(".",INDEX('Tx Constraint Names'!$A:$A,MATCH($D480,'Tx Constraint Names'!$B:$B,0)))-1),".",H$342)) - H109*$AE109*IFERROR(_xlfn.NUMBERVALUE(MID(INDEX('Custom Constraints'!$F:$F,MATCH(INDEX('Tx Constraint Names'!$A:$A,MATCH($D480,'Tx Constraint Names'!$B:$B,0)),'Custom Constraints'!$A:$A,0)),SEARCH("~*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+1,SEARCH(" 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-SEARCH("~*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-1)),0)</f>
        <v>0</v>
      </c>
      <c r="I480" s="14">
        <f>SUMIFS('Custom Constraints'!$C:$C,'Custom Constraints'!$A:$A,_xlfn.CONCAT(LEFT(INDEX('Tx Constraint Names'!$A:$A,MATCH($D480,'Tx Constraint Names'!$B:$B,0)),SEARCH(".",INDEX('Tx Constraint Names'!$A:$A,MATCH($D480,'Tx Constraint Names'!$B:$B,0)))-1),".",I$342)) - I109*$AE109*IFERROR(_xlfn.NUMBERVALUE(MID(INDEX('Custom Constraints'!$F:$F,MATCH(INDEX('Tx Constraint Names'!$A:$A,MATCH($D480,'Tx Constraint Names'!$B:$B,0)),'Custom Constraints'!$A:$A,0)),SEARCH("~*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+1,SEARCH(" 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-SEARCH("~*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-1)),0)</f>
        <v>0</v>
      </c>
      <c r="J480" s="14">
        <f>SUMIFS('Custom Constraints'!$C:$C,'Custom Constraints'!$A:$A,_xlfn.CONCAT(LEFT(INDEX('Tx Constraint Names'!$A:$A,MATCH($D480,'Tx Constraint Names'!$B:$B,0)),SEARCH(".",INDEX('Tx Constraint Names'!$A:$A,MATCH($D480,'Tx Constraint Names'!$B:$B,0)))-1),".",J$342)) - J109*$AE109*IFERROR(_xlfn.NUMBERVALUE(MID(INDEX('Custom Constraints'!$F:$F,MATCH(INDEX('Tx Constraint Names'!$A:$A,MATCH($D480,'Tx Constraint Names'!$B:$B,0)),'Custom Constraints'!$A:$A,0)),SEARCH("~*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+1,SEARCH(" 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-SEARCH("~*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-1)),0)</f>
        <v>0</v>
      </c>
      <c r="K480" s="14">
        <f>SUMIFS('Custom Constraints'!$C:$C,'Custom Constraints'!$A:$A,_xlfn.CONCAT(LEFT(INDEX('Tx Constraint Names'!$A:$A,MATCH($D480,'Tx Constraint Names'!$B:$B,0)),SEARCH(".",INDEX('Tx Constraint Names'!$A:$A,MATCH($D480,'Tx Constraint Names'!$B:$B,0)))-1),".",K$342)) - K109*$AE109*IFERROR(_xlfn.NUMBERVALUE(MID(INDEX('Custom Constraints'!$F:$F,MATCH(INDEX('Tx Constraint Names'!$A:$A,MATCH($D480,'Tx Constraint Names'!$B:$B,0)),'Custom Constraints'!$A:$A,0)),SEARCH("~*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+1,SEARCH(" 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-SEARCH("~*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-1)),0)</f>
        <v>0</v>
      </c>
      <c r="L480" s="14">
        <f>SUMIFS('Custom Constraints'!$C:$C,'Custom Constraints'!$A:$A,_xlfn.CONCAT(LEFT(INDEX('Tx Constraint Names'!$A:$A,MATCH($D480,'Tx Constraint Names'!$B:$B,0)),SEARCH(".",INDEX('Tx Constraint Names'!$A:$A,MATCH($D480,'Tx Constraint Names'!$B:$B,0)))-1),".",L$342)) - L109*$AE109*IFERROR(_xlfn.NUMBERVALUE(MID(INDEX('Custom Constraints'!$F:$F,MATCH(INDEX('Tx Constraint Names'!$A:$A,MATCH($D480,'Tx Constraint Names'!$B:$B,0)),'Custom Constraints'!$A:$A,0)),SEARCH("~*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+1,SEARCH(" 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-SEARCH("~*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-1)),0)</f>
        <v>0</v>
      </c>
      <c r="M480" s="14">
        <f>SUMIFS('Custom Constraints'!$C:$C,'Custom Constraints'!$A:$A,_xlfn.CONCAT(LEFT(INDEX('Tx Constraint Names'!$A:$A,MATCH($D480,'Tx Constraint Names'!$B:$B,0)),SEARCH(".",INDEX('Tx Constraint Names'!$A:$A,MATCH($D480,'Tx Constraint Names'!$B:$B,0)))-1),".",M$342)) - M109*$AE109*IFERROR(_xlfn.NUMBERVALUE(MID(INDEX('Custom Constraints'!$F:$F,MATCH(INDEX('Tx Constraint Names'!$A:$A,MATCH($D480,'Tx Constraint Names'!$B:$B,0)),'Custom Constraints'!$A:$A,0)),SEARCH("~*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+1,SEARCH(" 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-SEARCH("~*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-1)),0)</f>
        <v>0</v>
      </c>
      <c r="N480" s="14">
        <f>SUMIFS('Custom Constraints'!$C:$C,'Custom Constraints'!$A:$A,_xlfn.CONCAT(LEFT(INDEX('Tx Constraint Names'!$A:$A,MATCH($D480,'Tx Constraint Names'!$B:$B,0)),SEARCH(".",INDEX('Tx Constraint Names'!$A:$A,MATCH($D480,'Tx Constraint Names'!$B:$B,0)))-1),".",N$342)) - N109*$AE109*IFERROR(_xlfn.NUMBERVALUE(MID(INDEX('Custom Constraints'!$F:$F,MATCH(INDEX('Tx Constraint Names'!$A:$A,MATCH($D480,'Tx Constraint Names'!$B:$B,0)),'Custom Constraints'!$A:$A,0)),SEARCH("~*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+1,SEARCH(" 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-SEARCH("~*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-1)),0)</f>
        <v>0</v>
      </c>
      <c r="O480" s="14">
        <f>SUMIFS('Custom Constraints'!$C:$C,'Custom Constraints'!$A:$A,_xlfn.CONCAT(LEFT(INDEX('Tx Constraint Names'!$A:$A,MATCH($D480,'Tx Constraint Names'!$B:$B,0)),SEARCH(".",INDEX('Tx Constraint Names'!$A:$A,MATCH($D480,'Tx Constraint Names'!$B:$B,0)))-1),".",O$342)) - O109*$AE109*IFERROR(_xlfn.NUMBERVALUE(MID(INDEX('Custom Constraints'!$F:$F,MATCH(INDEX('Tx Constraint Names'!$A:$A,MATCH($D480,'Tx Constraint Names'!$B:$B,0)),'Custom Constraints'!$A:$A,0)),SEARCH("~*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+1,SEARCH(" 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-SEARCH("~*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-1)),0)</f>
        <v>0</v>
      </c>
      <c r="P480" s="14">
        <f>SUMIFS('Custom Constraints'!$C:$C,'Custom Constraints'!$A:$A,_xlfn.CONCAT(LEFT(INDEX('Tx Constraint Names'!$A:$A,MATCH($D480,'Tx Constraint Names'!$B:$B,0)),SEARCH(".",INDEX('Tx Constraint Names'!$A:$A,MATCH($D480,'Tx Constraint Names'!$B:$B,0)))-1),".",P$342)) - P109*$AE109*IFERROR(_xlfn.NUMBERVALUE(MID(INDEX('Custom Constraints'!$F:$F,MATCH(INDEX('Tx Constraint Names'!$A:$A,MATCH($D480,'Tx Constraint Names'!$B:$B,0)),'Custom Constraints'!$A:$A,0)),SEARCH("~*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+1,SEARCH(" 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-SEARCH("~*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-1)),0)</f>
        <v>0</v>
      </c>
      <c r="Q480" s="14">
        <f>SUMIFS('Custom Constraints'!$C:$C,'Custom Constraints'!$A:$A,_xlfn.CONCAT(LEFT(INDEX('Tx Constraint Names'!$A:$A,MATCH($D480,'Tx Constraint Names'!$B:$B,0)),SEARCH(".",INDEX('Tx Constraint Names'!$A:$A,MATCH($D480,'Tx Constraint Names'!$B:$B,0)))-1),".",Q$342)) - Q109*$AE109*IFERROR(_xlfn.NUMBERVALUE(MID(INDEX('Custom Constraints'!$F:$F,MATCH(INDEX('Tx Constraint Names'!$A:$A,MATCH($D480,'Tx Constraint Names'!$B:$B,0)),'Custom Constraints'!$A:$A,0)),SEARCH("~*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+1,SEARCH(" 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-SEARCH("~*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-1)),0)</f>
        <v>92.224005080214127</v>
      </c>
      <c r="R480" s="14">
        <f>SUMIFS('Custom Constraints'!$C:$C,'Custom Constraints'!$A:$A,_xlfn.CONCAT(LEFT(INDEX('Tx Constraint Names'!$A:$A,MATCH($D480,'Tx Constraint Names'!$B:$B,0)),SEARCH(".",INDEX('Tx Constraint Names'!$A:$A,MATCH($D480,'Tx Constraint Names'!$B:$B,0)))-1),".",R$342)) - R109*$AE109*IFERROR(_xlfn.NUMBERVALUE(MID(INDEX('Custom Constraints'!$F:$F,MATCH(INDEX('Tx Constraint Names'!$A:$A,MATCH($D480,'Tx Constraint Names'!$B:$B,0)),'Custom Constraints'!$A:$A,0)),SEARCH("~*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+1,SEARCH(" 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-SEARCH("~*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-1)),0)</f>
        <v>92.224005080214127</v>
      </c>
      <c r="S480" s="14">
        <f>SUMIFS('Custom Constraints'!$C:$C,'Custom Constraints'!$A:$A,_xlfn.CONCAT(LEFT(INDEX('Tx Constraint Names'!$A:$A,MATCH($D480,'Tx Constraint Names'!$B:$B,0)),SEARCH(".",INDEX('Tx Constraint Names'!$A:$A,MATCH($D480,'Tx Constraint Names'!$B:$B,0)))-1),".",S$342)) - S109*$AE109*IFERROR(_xlfn.NUMBERVALUE(MID(INDEX('Custom Constraints'!$F:$F,MATCH(INDEX('Tx Constraint Names'!$A:$A,MATCH($D480,'Tx Constraint Names'!$B:$B,0)),'Custom Constraints'!$A:$A,0)),SEARCH("~*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+1,SEARCH(" 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-SEARCH("~*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-1)),0)</f>
        <v>0</v>
      </c>
      <c r="T480" s="14">
        <f>SUMIFS('Custom Constraints'!$C:$C,'Custom Constraints'!$A:$A,_xlfn.CONCAT(LEFT(INDEX('Tx Constraint Names'!$A:$A,MATCH($D480,'Tx Constraint Names'!$B:$B,0)),SEARCH(".",INDEX('Tx Constraint Names'!$A:$A,MATCH($D480,'Tx Constraint Names'!$B:$B,0)))-1),".",T$342)) - T109*$AE109*IFERROR(_xlfn.NUMBERVALUE(MID(INDEX('Custom Constraints'!$F:$F,MATCH(INDEX('Tx Constraint Names'!$A:$A,MATCH($D480,'Tx Constraint Names'!$B:$B,0)),'Custom Constraints'!$A:$A,0)),SEARCH("~*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+1,SEARCH(" 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-SEARCH("~*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-1)),0)</f>
        <v>0</v>
      </c>
      <c r="U480" s="14">
        <f>SUMIFS('Custom Constraints'!$C:$C,'Custom Constraints'!$A:$A,_xlfn.CONCAT(LEFT(INDEX('Tx Constraint Names'!$A:$A,MATCH($D480,'Tx Constraint Names'!$B:$B,0)),SEARCH(".",INDEX('Tx Constraint Names'!$A:$A,MATCH($D480,'Tx Constraint Names'!$B:$B,0)))-1),".",U$342)) - U109*$AE109*IFERROR(_xlfn.NUMBERVALUE(MID(INDEX('Custom Constraints'!$F:$F,MATCH(INDEX('Tx Constraint Names'!$A:$A,MATCH($D480,'Tx Constraint Names'!$B:$B,0)),'Custom Constraints'!$A:$A,0)),SEARCH("~*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+1,SEARCH(" 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-SEARCH("~*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-1)),0)</f>
        <v>0</v>
      </c>
      <c r="V480" s="14">
        <f>SUMIFS('Custom Constraints'!$C:$C,'Custom Constraints'!$A:$A,_xlfn.CONCAT(LEFT(INDEX('Tx Constraint Names'!$A:$A,MATCH($D480,'Tx Constraint Names'!$B:$B,0)),SEARCH(".",INDEX('Tx Constraint Names'!$A:$A,MATCH($D480,'Tx Constraint Names'!$B:$B,0)))-1),".",V$342)) - V109*$AE109*IFERROR(_xlfn.NUMBERVALUE(MID(INDEX('Custom Constraints'!$F:$F,MATCH(INDEX('Tx Constraint Names'!$A:$A,MATCH($D480,'Tx Constraint Names'!$B:$B,0)),'Custom Constraints'!$A:$A,0)),SEARCH("~*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+1,SEARCH(" 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-SEARCH("~*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-1)),0)</f>
        <v>0</v>
      </c>
      <c r="W480" s="14">
        <f>SUMIFS('Custom Constraints'!$C:$C,'Custom Constraints'!$A:$A,_xlfn.CONCAT(LEFT(INDEX('Tx Constraint Names'!$A:$A,MATCH($D480,'Tx Constraint Names'!$B:$B,0)),SEARCH(".",INDEX('Tx Constraint Names'!$A:$A,MATCH($D480,'Tx Constraint Names'!$B:$B,0)))-1),".",W$342)) - W109*$AE109*IFERROR(_xlfn.NUMBERVALUE(MID(INDEX('Custom Constraints'!$F:$F,MATCH(INDEX('Tx Constraint Names'!$A:$A,MATCH($D480,'Tx Constraint Names'!$B:$B,0)),'Custom Constraints'!$A:$A,0)),SEARCH("~*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+1,SEARCH(" 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-SEARCH("~*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-1)),0)</f>
        <v>0</v>
      </c>
      <c r="X480" s="14">
        <f>SUMIFS('Custom Constraints'!$C:$C,'Custom Constraints'!$A:$A,_xlfn.CONCAT(LEFT(INDEX('Tx Constraint Names'!$A:$A,MATCH($D480,'Tx Constraint Names'!$B:$B,0)),SEARCH(".",INDEX('Tx Constraint Names'!$A:$A,MATCH($D480,'Tx Constraint Names'!$B:$B,0)))-1),".",X$342)) - X109*$AE109*IFERROR(_xlfn.NUMBERVALUE(MID(INDEX('Custom Constraints'!$F:$F,MATCH(INDEX('Tx Constraint Names'!$A:$A,MATCH($D480,'Tx Constraint Names'!$B:$B,0)),'Custom Constraints'!$A:$A,0)),SEARCH("~*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+1,SEARCH(" 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-SEARCH("~*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-1)),0)</f>
        <v>0</v>
      </c>
      <c r="Y480" s="14">
        <f>SUMIFS('Custom Constraints'!$C:$C,'Custom Constraints'!$A:$A,_xlfn.CONCAT(LEFT(INDEX('Tx Constraint Names'!$A:$A,MATCH($D480,'Tx Constraint Names'!$B:$B,0)),SEARCH(".",INDEX('Tx Constraint Names'!$A:$A,MATCH($D480,'Tx Constraint Names'!$B:$B,0)))-1),".",Y$342)) - Y109*$AE109*IFERROR(_xlfn.NUMBERVALUE(MID(INDEX('Custom Constraints'!$F:$F,MATCH(INDEX('Tx Constraint Names'!$A:$A,MATCH($D480,'Tx Constraint Names'!$B:$B,0)),'Custom Constraints'!$A:$A,0)),SEARCH("~*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+1,SEARCH(" 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-SEARCH("~*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-1)),0)</f>
        <v>1.1368683772161605E-13</v>
      </c>
      <c r="Z480" s="14">
        <f>SUMIFS('Custom Constraints'!$C:$C,'Custom Constraints'!$A:$A,_xlfn.CONCAT(LEFT(INDEX('Tx Constraint Names'!$A:$A,MATCH($D480,'Tx Constraint Names'!$B:$B,0)),SEARCH(".",INDEX('Tx Constraint Names'!$A:$A,MATCH($D480,'Tx Constraint Names'!$B:$B,0)))-1),".",Z$342)) - Z109*$AE109*IFERROR(_xlfn.NUMBERVALUE(MID(INDEX('Custom Constraints'!$F:$F,MATCH(INDEX('Tx Constraint Names'!$A:$A,MATCH($D480,'Tx Constraint Names'!$B:$B,0)),'Custom Constraints'!$A:$A,0)),SEARCH("~*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+1,SEARCH(" 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-SEARCH("~*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-1)),0)</f>
        <v>0</v>
      </c>
      <c r="AA480" s="14">
        <f>SUMIFS('Custom Constraints'!$C:$C,'Custom Constraints'!$A:$A,_xlfn.CONCAT(LEFT(INDEX('Tx Constraint Names'!$A:$A,MATCH($D480,'Tx Constraint Names'!$B:$B,0)),SEARCH(".",INDEX('Tx Constraint Names'!$A:$A,MATCH($D480,'Tx Constraint Names'!$B:$B,0)))-1),".",AA$342)) - AA109*$AE109*IFERROR(_xlfn.NUMBERVALUE(MID(INDEX('Custom Constraints'!$F:$F,MATCH(INDEX('Tx Constraint Names'!$A:$A,MATCH($D480,'Tx Constraint Names'!$B:$B,0)),'Custom Constraints'!$A:$A,0)),SEARCH("~*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+1,SEARCH(" 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-SEARCH("~*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-1)),0)</f>
        <v>0</v>
      </c>
      <c r="AB480" s="14">
        <f>SUMIFS('Custom Constraints'!$C:$C,'Custom Constraints'!$A:$A,_xlfn.CONCAT(LEFT(INDEX('Tx Constraint Names'!$A:$A,MATCH($D480,'Tx Constraint Names'!$B:$B,0)),SEARCH(".",INDEX('Tx Constraint Names'!$A:$A,MATCH($D480,'Tx Constraint Names'!$B:$B,0)))-1),".",AB$342)) - AB109*$AE109*IFERROR(_xlfn.NUMBERVALUE(MID(INDEX('Custom Constraints'!$F:$F,MATCH(INDEX('Tx Constraint Names'!$A:$A,MATCH($D480,'Tx Constraint Names'!$B:$B,0)),'Custom Constraints'!$A:$A,0)),SEARCH("~*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+1,SEARCH(" 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-SEARCH("~*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-1)),0)</f>
        <v>0</v>
      </c>
      <c r="AC480" s="14">
        <f>SUMIFS('Custom Constraints'!$C:$C,'Custom Constraints'!$A:$A,_xlfn.CONCAT(LEFT(INDEX('Tx Constraint Names'!$A:$A,MATCH($D480,'Tx Constraint Names'!$B:$B,0)),SEARCH(".",INDEX('Tx Constraint Names'!$A:$A,MATCH($D480,'Tx Constraint Names'!$B:$B,0)))-1),".",AC$342)) - AC109*$AE109*IFERROR(_xlfn.NUMBERVALUE(MID(INDEX('Custom Constraints'!$F:$F,MATCH(INDEX('Tx Constraint Names'!$A:$A,MATCH($D480,'Tx Constraint Names'!$B:$B,0)),'Custom Constraints'!$A:$A,0)),SEARCH("~*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+1,SEARCH(" 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-SEARCH("~*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-1)),0)</f>
        <v>0</v>
      </c>
      <c r="AD480" s="14">
        <f>SUMIFS('Custom Constraints'!$C:$C,'Custom Constraints'!$A:$A,_xlfn.CONCAT(LEFT(INDEX('Tx Constraint Names'!$A:$A,MATCH($D480,'Tx Constraint Names'!$B:$B,0)),SEARCH(".",INDEX('Tx Constraint Names'!$A:$A,MATCH($D480,'Tx Constraint Names'!$B:$B,0)))-1),".",AD$342)) - AD109*$AE109*IFERROR(_xlfn.NUMBERVALUE(MID(INDEX('Custom Constraints'!$F:$F,MATCH(INDEX('Tx Constraint Names'!$A:$A,MATCH($D480,'Tx Constraint Names'!$B:$B,0)),'Custom Constraints'!$A:$A,0)),SEARCH("~*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+1,SEARCH(" 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-SEARCH("~*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-1)),0)</f>
        <v>0</v>
      </c>
      <c r="AE480" s="26">
        <f>SUMIFS('Custom Constraints'!$D:$D,'Custom Constraints'!$A:$A,_xlfn.CONCAT(LEFT(INDEX('Tx Constraint Names'!$A:$A,MATCH($D480,'Tx Constraint Names'!$B:$B,0)),SEARCH(".",INDEX('Tx Constraint Names'!$A:$A,MATCH($D480,'Tx Constraint Names'!$B:$B,0)))-1),".2045"))</f>
        <v>1790.8</v>
      </c>
      <c r="AF480" s="26">
        <f>-AE109*IFERROR(_xlfn.NUMBERVALUE(MID(INDEX('Custom Constraints'!$F:$F,MATCH(INDEX('Tx Constraint Names'!$A:$A,MATCH($D480,'Tx Constraint Names'!$B:$B,0)),'Custom Constraints'!$A:$A,0)),SEARCH("~*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+1,SEARCH(" 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-SEARCH("~*",INDEX('Custom Constraints'!$F:$F,MATCH(INDEX('Tx Constraint Names'!$A:$A,MATCH($D480,'Tx Constraint Names'!$B:$B,0)),'Custom Constraints'!$A:$A,0)),SEARCH(LEFT($D480,10),INDEX('Custom Constraints'!$F:$F,MATCH(INDEX('Tx Constraint Names'!$A:$A,MATCH($D480,'Tx Constraint Names'!$B:$B,0)),'Custom Constraints'!$A:$A,0))))-1)),0)</f>
        <v>4500</v>
      </c>
      <c r="AG480" s="26">
        <f t="shared" si="92"/>
        <v>0</v>
      </c>
      <c r="AI480" t="str">
        <v>Morro_Bay_Offshore_500_SSN</v>
      </c>
      <c r="AJ480" s="119" t="str">
        <f t="shared" si="93"/>
        <v>Morro_Bay_Offshore_500</v>
      </c>
      <c r="AK480" s="125">
        <f t="shared" si="91"/>
        <v>0</v>
      </c>
      <c r="AL480" s="125">
        <f t="shared" si="91"/>
        <v>2067</v>
      </c>
      <c r="AM480" s="125">
        <f t="shared" si="91"/>
        <v>-1798.3467589694919</v>
      </c>
    </row>
    <row r="481" spans="4:39" x14ac:dyDescent="0.15">
      <c r="D481" s="12" t="str">
        <v>Internal_San_Diego_SSN</v>
      </c>
      <c r="E481" s="14">
        <f>SUMIFS('Custom Constraints'!$C:$C,'Custom Constraints'!$A:$A,_xlfn.CONCAT(LEFT(INDEX('Tx Constraint Names'!$A:$A,MATCH($D481,'Tx Constraint Names'!$B:$B,0)),SEARCH(".",INDEX('Tx Constraint Names'!$A:$A,MATCH($D481,'Tx Constraint Names'!$B:$B,0)))-1),".",E$342)) - E110*$AE110*IFERROR(_xlfn.NUMBERVALUE(MID(INDEX('Custom Constraints'!$F:$F,MATCH(INDEX('Tx Constraint Names'!$A:$A,MATCH($D481,'Tx Constraint Names'!$B:$B,0)),'Custom Constraints'!$A:$A,0)),SEARCH("~*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+1,SEARCH(" 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-SEARCH("~*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-1)),0)</f>
        <v>0</v>
      </c>
      <c r="F481" s="14">
        <f>SUMIFS('Custom Constraints'!$C:$C,'Custom Constraints'!$A:$A,_xlfn.CONCAT(LEFT(INDEX('Tx Constraint Names'!$A:$A,MATCH($D481,'Tx Constraint Names'!$B:$B,0)),SEARCH(".",INDEX('Tx Constraint Names'!$A:$A,MATCH($D481,'Tx Constraint Names'!$B:$B,0)))-1),".",F$342)) - F110*$AE110*IFERROR(_xlfn.NUMBERVALUE(MID(INDEX('Custom Constraints'!$F:$F,MATCH(INDEX('Tx Constraint Names'!$A:$A,MATCH($D481,'Tx Constraint Names'!$B:$B,0)),'Custom Constraints'!$A:$A,0)),SEARCH("~*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+1,SEARCH(" 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-SEARCH("~*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-1)),0)</f>
        <v>0</v>
      </c>
      <c r="G481" s="14">
        <f>SUMIFS('Custom Constraints'!$C:$C,'Custom Constraints'!$A:$A,_xlfn.CONCAT(LEFT(INDEX('Tx Constraint Names'!$A:$A,MATCH($D481,'Tx Constraint Names'!$B:$B,0)),SEARCH(".",INDEX('Tx Constraint Names'!$A:$A,MATCH($D481,'Tx Constraint Names'!$B:$B,0)))-1),".",G$342)) - G110*$AE110*IFERROR(_xlfn.NUMBERVALUE(MID(INDEX('Custom Constraints'!$F:$F,MATCH(INDEX('Tx Constraint Names'!$A:$A,MATCH($D481,'Tx Constraint Names'!$B:$B,0)),'Custom Constraints'!$A:$A,0)),SEARCH("~*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+1,SEARCH(" 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-SEARCH("~*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-1)),0)</f>
        <v>0</v>
      </c>
      <c r="H481" s="14">
        <f>SUMIFS('Custom Constraints'!$C:$C,'Custom Constraints'!$A:$A,_xlfn.CONCAT(LEFT(INDEX('Tx Constraint Names'!$A:$A,MATCH($D481,'Tx Constraint Names'!$B:$B,0)),SEARCH(".",INDEX('Tx Constraint Names'!$A:$A,MATCH($D481,'Tx Constraint Names'!$B:$B,0)))-1),".",H$342)) - H110*$AE110*IFERROR(_xlfn.NUMBERVALUE(MID(INDEX('Custom Constraints'!$F:$F,MATCH(INDEX('Tx Constraint Names'!$A:$A,MATCH($D481,'Tx Constraint Names'!$B:$B,0)),'Custom Constraints'!$A:$A,0)),SEARCH("~*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+1,SEARCH(" 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-SEARCH("~*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-1)),0)</f>
        <v>0</v>
      </c>
      <c r="I481" s="14">
        <f>SUMIFS('Custom Constraints'!$C:$C,'Custom Constraints'!$A:$A,_xlfn.CONCAT(LEFT(INDEX('Tx Constraint Names'!$A:$A,MATCH($D481,'Tx Constraint Names'!$B:$B,0)),SEARCH(".",INDEX('Tx Constraint Names'!$A:$A,MATCH($D481,'Tx Constraint Names'!$B:$B,0)))-1),".",I$342)) - I110*$AE110*IFERROR(_xlfn.NUMBERVALUE(MID(INDEX('Custom Constraints'!$F:$F,MATCH(INDEX('Tx Constraint Names'!$A:$A,MATCH($D481,'Tx Constraint Names'!$B:$B,0)),'Custom Constraints'!$A:$A,0)),SEARCH("~*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+1,SEARCH(" 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-SEARCH("~*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-1)),0)</f>
        <v>0</v>
      </c>
      <c r="J481" s="14">
        <f>SUMIFS('Custom Constraints'!$C:$C,'Custom Constraints'!$A:$A,_xlfn.CONCAT(LEFT(INDEX('Tx Constraint Names'!$A:$A,MATCH($D481,'Tx Constraint Names'!$B:$B,0)),SEARCH(".",INDEX('Tx Constraint Names'!$A:$A,MATCH($D481,'Tx Constraint Names'!$B:$B,0)))-1),".",J$342)) - J110*$AE110*IFERROR(_xlfn.NUMBERVALUE(MID(INDEX('Custom Constraints'!$F:$F,MATCH(INDEX('Tx Constraint Names'!$A:$A,MATCH($D481,'Tx Constraint Names'!$B:$B,0)),'Custom Constraints'!$A:$A,0)),SEARCH("~*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+1,SEARCH(" 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-SEARCH("~*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-1)),0)</f>
        <v>0</v>
      </c>
      <c r="K481" s="14">
        <f>SUMIFS('Custom Constraints'!$C:$C,'Custom Constraints'!$A:$A,_xlfn.CONCAT(LEFT(INDEX('Tx Constraint Names'!$A:$A,MATCH($D481,'Tx Constraint Names'!$B:$B,0)),SEARCH(".",INDEX('Tx Constraint Names'!$A:$A,MATCH($D481,'Tx Constraint Names'!$B:$B,0)))-1),".",K$342)) - K110*$AE110*IFERROR(_xlfn.NUMBERVALUE(MID(INDEX('Custom Constraints'!$F:$F,MATCH(INDEX('Tx Constraint Names'!$A:$A,MATCH($D481,'Tx Constraint Names'!$B:$B,0)),'Custom Constraints'!$A:$A,0)),SEARCH("~*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+1,SEARCH(" 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-SEARCH("~*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-1)),0)</f>
        <v>0</v>
      </c>
      <c r="L481" s="14">
        <f>SUMIFS('Custom Constraints'!$C:$C,'Custom Constraints'!$A:$A,_xlfn.CONCAT(LEFT(INDEX('Tx Constraint Names'!$A:$A,MATCH($D481,'Tx Constraint Names'!$B:$B,0)),SEARCH(".",INDEX('Tx Constraint Names'!$A:$A,MATCH($D481,'Tx Constraint Names'!$B:$B,0)))-1),".",L$342)) - L110*$AE110*IFERROR(_xlfn.NUMBERVALUE(MID(INDEX('Custom Constraints'!$F:$F,MATCH(INDEX('Tx Constraint Names'!$A:$A,MATCH($D481,'Tx Constraint Names'!$B:$B,0)),'Custom Constraints'!$A:$A,0)),SEARCH("~*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+1,SEARCH(" 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-SEARCH("~*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-1)),0)</f>
        <v>0</v>
      </c>
      <c r="M481" s="14">
        <f>SUMIFS('Custom Constraints'!$C:$C,'Custom Constraints'!$A:$A,_xlfn.CONCAT(LEFT(INDEX('Tx Constraint Names'!$A:$A,MATCH($D481,'Tx Constraint Names'!$B:$B,0)),SEARCH(".",INDEX('Tx Constraint Names'!$A:$A,MATCH($D481,'Tx Constraint Names'!$B:$B,0)))-1),".",M$342)) - M110*$AE110*IFERROR(_xlfn.NUMBERVALUE(MID(INDEX('Custom Constraints'!$F:$F,MATCH(INDEX('Tx Constraint Names'!$A:$A,MATCH($D481,'Tx Constraint Names'!$B:$B,0)),'Custom Constraints'!$A:$A,0)),SEARCH("~*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+1,SEARCH(" 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-SEARCH("~*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-1)),0)</f>
        <v>0</v>
      </c>
      <c r="N481" s="14">
        <f>SUMIFS('Custom Constraints'!$C:$C,'Custom Constraints'!$A:$A,_xlfn.CONCAT(LEFT(INDEX('Tx Constraint Names'!$A:$A,MATCH($D481,'Tx Constraint Names'!$B:$B,0)),SEARCH(".",INDEX('Tx Constraint Names'!$A:$A,MATCH($D481,'Tx Constraint Names'!$B:$B,0)))-1),".",N$342)) - N110*$AE110*IFERROR(_xlfn.NUMBERVALUE(MID(INDEX('Custom Constraints'!$F:$F,MATCH(INDEX('Tx Constraint Names'!$A:$A,MATCH($D481,'Tx Constraint Names'!$B:$B,0)),'Custom Constraints'!$A:$A,0)),SEARCH("~*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+1,SEARCH(" 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-SEARCH("~*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-1)),0)</f>
        <v>0</v>
      </c>
      <c r="O481" s="14">
        <f>SUMIFS('Custom Constraints'!$C:$C,'Custom Constraints'!$A:$A,_xlfn.CONCAT(LEFT(INDEX('Tx Constraint Names'!$A:$A,MATCH($D481,'Tx Constraint Names'!$B:$B,0)),SEARCH(".",INDEX('Tx Constraint Names'!$A:$A,MATCH($D481,'Tx Constraint Names'!$B:$B,0)))-1),".",O$342)) - O110*$AE110*IFERROR(_xlfn.NUMBERVALUE(MID(INDEX('Custom Constraints'!$F:$F,MATCH(INDEX('Tx Constraint Names'!$A:$A,MATCH($D481,'Tx Constraint Names'!$B:$B,0)),'Custom Constraints'!$A:$A,0)),SEARCH("~*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+1,SEARCH(" 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-SEARCH("~*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-1)),0)</f>
        <v>0</v>
      </c>
      <c r="P481" s="14">
        <f>SUMIFS('Custom Constraints'!$C:$C,'Custom Constraints'!$A:$A,_xlfn.CONCAT(LEFT(INDEX('Tx Constraint Names'!$A:$A,MATCH($D481,'Tx Constraint Names'!$B:$B,0)),SEARCH(".",INDEX('Tx Constraint Names'!$A:$A,MATCH($D481,'Tx Constraint Names'!$B:$B,0)))-1),".",P$342)) - P110*$AE110*IFERROR(_xlfn.NUMBERVALUE(MID(INDEX('Custom Constraints'!$F:$F,MATCH(INDEX('Tx Constraint Names'!$A:$A,MATCH($D481,'Tx Constraint Names'!$B:$B,0)),'Custom Constraints'!$A:$A,0)),SEARCH("~*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+1,SEARCH(" 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-SEARCH("~*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-1)),0)</f>
        <v>0</v>
      </c>
      <c r="Q481" s="14">
        <f>SUMIFS('Custom Constraints'!$C:$C,'Custom Constraints'!$A:$A,_xlfn.CONCAT(LEFT(INDEX('Tx Constraint Names'!$A:$A,MATCH($D481,'Tx Constraint Names'!$B:$B,0)),SEARCH(".",INDEX('Tx Constraint Names'!$A:$A,MATCH($D481,'Tx Constraint Names'!$B:$B,0)))-1),".",Q$342)) - Q110*$AE110*IFERROR(_xlfn.NUMBERVALUE(MID(INDEX('Custom Constraints'!$F:$F,MATCH(INDEX('Tx Constraint Names'!$A:$A,MATCH($D481,'Tx Constraint Names'!$B:$B,0)),'Custom Constraints'!$A:$A,0)),SEARCH("~*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+1,SEARCH(" 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-SEARCH("~*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-1)),0)</f>
        <v>-687.40440254010718</v>
      </c>
      <c r="R481" s="14">
        <f>SUMIFS('Custom Constraints'!$C:$C,'Custom Constraints'!$A:$A,_xlfn.CONCAT(LEFT(INDEX('Tx Constraint Names'!$A:$A,MATCH($D481,'Tx Constraint Names'!$B:$B,0)),SEARCH(".",INDEX('Tx Constraint Names'!$A:$A,MATCH($D481,'Tx Constraint Names'!$B:$B,0)))-1),".",R$342)) - R110*$AE110*IFERROR(_xlfn.NUMBERVALUE(MID(INDEX('Custom Constraints'!$F:$F,MATCH(INDEX('Tx Constraint Names'!$A:$A,MATCH($D481,'Tx Constraint Names'!$B:$B,0)),'Custom Constraints'!$A:$A,0)),SEARCH("~*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+1,SEARCH(" 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-SEARCH("~*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-1)),0)</f>
        <v>-687.40440254010718</v>
      </c>
      <c r="S481" s="14">
        <f>SUMIFS('Custom Constraints'!$C:$C,'Custom Constraints'!$A:$A,_xlfn.CONCAT(LEFT(INDEX('Tx Constraint Names'!$A:$A,MATCH($D481,'Tx Constraint Names'!$B:$B,0)),SEARCH(".",INDEX('Tx Constraint Names'!$A:$A,MATCH($D481,'Tx Constraint Names'!$B:$B,0)))-1),".",S$342)) - S110*$AE110*IFERROR(_xlfn.NUMBERVALUE(MID(INDEX('Custom Constraints'!$F:$F,MATCH(INDEX('Tx Constraint Names'!$A:$A,MATCH($D481,'Tx Constraint Names'!$B:$B,0)),'Custom Constraints'!$A:$A,0)),SEARCH("~*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+1,SEARCH(" 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-SEARCH("~*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-1)),0)</f>
        <v>-733.5164050802141</v>
      </c>
      <c r="T481" s="14">
        <f>SUMIFS('Custom Constraints'!$C:$C,'Custom Constraints'!$A:$A,_xlfn.CONCAT(LEFT(INDEX('Tx Constraint Names'!$A:$A,MATCH($D481,'Tx Constraint Names'!$B:$B,0)),SEARCH(".",INDEX('Tx Constraint Names'!$A:$A,MATCH($D481,'Tx Constraint Names'!$B:$B,0)))-1),".",T$342)) - T110*$AE110*IFERROR(_xlfn.NUMBERVALUE(MID(INDEX('Custom Constraints'!$F:$F,MATCH(INDEX('Tx Constraint Names'!$A:$A,MATCH($D481,'Tx Constraint Names'!$B:$B,0)),'Custom Constraints'!$A:$A,0)),SEARCH("~*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+1,SEARCH(" 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-SEARCH("~*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-1)),0)</f>
        <v>-733.5164050802141</v>
      </c>
      <c r="U481" s="14">
        <f>SUMIFS('Custom Constraints'!$C:$C,'Custom Constraints'!$A:$A,_xlfn.CONCAT(LEFT(INDEX('Tx Constraint Names'!$A:$A,MATCH($D481,'Tx Constraint Names'!$B:$B,0)),SEARCH(".",INDEX('Tx Constraint Names'!$A:$A,MATCH($D481,'Tx Constraint Names'!$B:$B,0)))-1),".",U$342)) - U110*$AE110*IFERROR(_xlfn.NUMBERVALUE(MID(INDEX('Custom Constraints'!$F:$F,MATCH(INDEX('Tx Constraint Names'!$A:$A,MATCH($D481,'Tx Constraint Names'!$B:$B,0)),'Custom Constraints'!$A:$A,0)),SEARCH("~*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+1,SEARCH(" 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-SEARCH("~*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-1)),0)</f>
        <v>0</v>
      </c>
      <c r="V481" s="14">
        <f>SUMIFS('Custom Constraints'!$C:$C,'Custom Constraints'!$A:$A,_xlfn.CONCAT(LEFT(INDEX('Tx Constraint Names'!$A:$A,MATCH($D481,'Tx Constraint Names'!$B:$B,0)),SEARCH(".",INDEX('Tx Constraint Names'!$A:$A,MATCH($D481,'Tx Constraint Names'!$B:$B,0)))-1),".",V$342)) - V110*$AE110*IFERROR(_xlfn.NUMBERVALUE(MID(INDEX('Custom Constraints'!$F:$F,MATCH(INDEX('Tx Constraint Names'!$A:$A,MATCH($D481,'Tx Constraint Names'!$B:$B,0)),'Custom Constraints'!$A:$A,0)),SEARCH("~*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+1,SEARCH(" 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-SEARCH("~*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-1)),0)</f>
        <v>0</v>
      </c>
      <c r="W481" s="14">
        <f>SUMIFS('Custom Constraints'!$C:$C,'Custom Constraints'!$A:$A,_xlfn.CONCAT(LEFT(INDEX('Tx Constraint Names'!$A:$A,MATCH($D481,'Tx Constraint Names'!$B:$B,0)),SEARCH(".",INDEX('Tx Constraint Names'!$A:$A,MATCH($D481,'Tx Constraint Names'!$B:$B,0)))-1),".",W$342)) - W110*$AE110*IFERROR(_xlfn.NUMBERVALUE(MID(INDEX('Custom Constraints'!$F:$F,MATCH(INDEX('Tx Constraint Names'!$A:$A,MATCH($D481,'Tx Constraint Names'!$B:$B,0)),'Custom Constraints'!$A:$A,0)),SEARCH("~*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+1,SEARCH(" 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-SEARCH("~*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-1)),0)</f>
        <v>0</v>
      </c>
      <c r="X481" s="14">
        <f>SUMIFS('Custom Constraints'!$C:$C,'Custom Constraints'!$A:$A,_xlfn.CONCAT(LEFT(INDEX('Tx Constraint Names'!$A:$A,MATCH($D481,'Tx Constraint Names'!$B:$B,0)),SEARCH(".",INDEX('Tx Constraint Names'!$A:$A,MATCH($D481,'Tx Constraint Names'!$B:$B,0)))-1),".",X$342)) - X110*$AE110*IFERROR(_xlfn.NUMBERVALUE(MID(INDEX('Custom Constraints'!$F:$F,MATCH(INDEX('Tx Constraint Names'!$A:$A,MATCH($D481,'Tx Constraint Names'!$B:$B,0)),'Custom Constraints'!$A:$A,0)),SEARCH("~*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+1,SEARCH(" 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-SEARCH("~*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-1)),0)</f>
        <v>-733.5164050802141</v>
      </c>
      <c r="Y481" s="14">
        <f>SUMIFS('Custom Constraints'!$C:$C,'Custom Constraints'!$A:$A,_xlfn.CONCAT(LEFT(INDEX('Tx Constraint Names'!$A:$A,MATCH($D481,'Tx Constraint Names'!$B:$B,0)),SEARCH(".",INDEX('Tx Constraint Names'!$A:$A,MATCH($D481,'Tx Constraint Names'!$B:$B,0)))-1),".",Y$342)) - Y110*$AE110*IFERROR(_xlfn.NUMBERVALUE(MID(INDEX('Custom Constraints'!$F:$F,MATCH(INDEX('Tx Constraint Names'!$A:$A,MATCH($D481,'Tx Constraint Names'!$B:$B,0)),'Custom Constraints'!$A:$A,0)),SEARCH("~*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+1,SEARCH(" 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-SEARCH("~*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-1)),0)</f>
        <v>-733.5164050802141</v>
      </c>
      <c r="Z481" s="14">
        <f>SUMIFS('Custom Constraints'!$C:$C,'Custom Constraints'!$A:$A,_xlfn.CONCAT(LEFT(INDEX('Tx Constraint Names'!$A:$A,MATCH($D481,'Tx Constraint Names'!$B:$B,0)),SEARCH(".",INDEX('Tx Constraint Names'!$A:$A,MATCH($D481,'Tx Constraint Names'!$B:$B,0)))-1),".",Z$342)) - Z110*$AE110*IFERROR(_xlfn.NUMBERVALUE(MID(INDEX('Custom Constraints'!$F:$F,MATCH(INDEX('Tx Constraint Names'!$A:$A,MATCH($D481,'Tx Constraint Names'!$B:$B,0)),'Custom Constraints'!$A:$A,0)),SEARCH("~*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+1,SEARCH(" 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-SEARCH("~*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-1)),0)</f>
        <v>0</v>
      </c>
      <c r="AA481" s="14">
        <f>SUMIFS('Custom Constraints'!$C:$C,'Custom Constraints'!$A:$A,_xlfn.CONCAT(LEFT(INDEX('Tx Constraint Names'!$A:$A,MATCH($D481,'Tx Constraint Names'!$B:$B,0)),SEARCH(".",INDEX('Tx Constraint Names'!$A:$A,MATCH($D481,'Tx Constraint Names'!$B:$B,0)))-1),".",AA$342)) - AA110*$AE110*IFERROR(_xlfn.NUMBERVALUE(MID(INDEX('Custom Constraints'!$F:$F,MATCH(INDEX('Tx Constraint Names'!$A:$A,MATCH($D481,'Tx Constraint Names'!$B:$B,0)),'Custom Constraints'!$A:$A,0)),SEARCH("~*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+1,SEARCH(" 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-SEARCH("~*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-1)),0)</f>
        <v>0</v>
      </c>
      <c r="AB481" s="14">
        <f>SUMIFS('Custom Constraints'!$C:$C,'Custom Constraints'!$A:$A,_xlfn.CONCAT(LEFT(INDEX('Tx Constraint Names'!$A:$A,MATCH($D481,'Tx Constraint Names'!$B:$B,0)),SEARCH(".",INDEX('Tx Constraint Names'!$A:$A,MATCH($D481,'Tx Constraint Names'!$B:$B,0)))-1),".",AB$342)) - AB110*$AE110*IFERROR(_xlfn.NUMBERVALUE(MID(INDEX('Custom Constraints'!$F:$F,MATCH(INDEX('Tx Constraint Names'!$A:$A,MATCH($D481,'Tx Constraint Names'!$B:$B,0)),'Custom Constraints'!$A:$A,0)),SEARCH("~*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+1,SEARCH(" 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-SEARCH("~*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-1)),0)</f>
        <v>0</v>
      </c>
      <c r="AC481" s="14">
        <f>SUMIFS('Custom Constraints'!$C:$C,'Custom Constraints'!$A:$A,_xlfn.CONCAT(LEFT(INDEX('Tx Constraint Names'!$A:$A,MATCH($D481,'Tx Constraint Names'!$B:$B,0)),SEARCH(".",INDEX('Tx Constraint Names'!$A:$A,MATCH($D481,'Tx Constraint Names'!$B:$B,0)))-1),".",AC$342)) - AC110*$AE110*IFERROR(_xlfn.NUMBERVALUE(MID(INDEX('Custom Constraints'!$F:$F,MATCH(INDEX('Tx Constraint Names'!$A:$A,MATCH($D481,'Tx Constraint Names'!$B:$B,0)),'Custom Constraints'!$A:$A,0)),SEARCH("~*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+1,SEARCH(" 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-SEARCH("~*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-1)),0)</f>
        <v>0</v>
      </c>
      <c r="AD481" s="14">
        <f>SUMIFS('Custom Constraints'!$C:$C,'Custom Constraints'!$A:$A,_xlfn.CONCAT(LEFT(INDEX('Tx Constraint Names'!$A:$A,MATCH($D481,'Tx Constraint Names'!$B:$B,0)),SEARCH(".",INDEX('Tx Constraint Names'!$A:$A,MATCH($D481,'Tx Constraint Names'!$B:$B,0)))-1),".",AD$342)) - AD110*$AE110*IFERROR(_xlfn.NUMBERVALUE(MID(INDEX('Custom Constraints'!$F:$F,MATCH(INDEX('Tx Constraint Names'!$A:$A,MATCH($D481,'Tx Constraint Names'!$B:$B,0)),'Custom Constraints'!$A:$A,0)),SEARCH("~*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+1,SEARCH(" 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-SEARCH("~*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-1)),0)</f>
        <v>-733.5164050802141</v>
      </c>
      <c r="AE481" s="26">
        <f>SUMIFS('Custom Constraints'!$D:$D,'Custom Constraints'!$A:$A,_xlfn.CONCAT(LEFT(INDEX('Tx Constraint Names'!$A:$A,MATCH($D481,'Tx Constraint Names'!$B:$B,0)),SEARCH(".",INDEX('Tx Constraint Names'!$A:$A,MATCH($D481,'Tx Constraint Names'!$B:$B,0)))-1),".2045"))</f>
        <v>433.04</v>
      </c>
      <c r="AF481" s="26">
        <f>-AE110*IFERROR(_xlfn.NUMBERVALUE(MID(INDEX('Custom Constraints'!$F:$F,MATCH(INDEX('Tx Constraint Names'!$A:$A,MATCH($D481,'Tx Constraint Names'!$B:$B,0)),'Custom Constraints'!$A:$A,0)),SEARCH("~*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+1,SEARCH(" 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-SEARCH("~*",INDEX('Custom Constraints'!$F:$F,MATCH(INDEX('Tx Constraint Names'!$A:$A,MATCH($D481,'Tx Constraint Names'!$B:$B,0)),'Custom Constraints'!$A:$A,0)),SEARCH(LEFT($D481,10),INDEX('Custom Constraints'!$F:$F,MATCH(INDEX('Tx Constraint Names'!$A:$A,MATCH($D481,'Tx Constraint Names'!$B:$B,0)),'Custom Constraints'!$A:$A,0))))-1)),0)</f>
        <v>4500</v>
      </c>
      <c r="AG481" s="26">
        <f t="shared" si="92"/>
        <v>-733.5164050802141</v>
      </c>
      <c r="AI481" t="str">
        <v>Tehachapi_Antelope_SSN</v>
      </c>
      <c r="AJ481" s="119" t="str">
        <f t="shared" si="93"/>
        <v>Tehachapi_Antelope</v>
      </c>
      <c r="AK481" s="125">
        <f t="shared" si="91"/>
        <v>2864.4717799999999</v>
      </c>
      <c r="AL481" s="125">
        <f t="shared" si="91"/>
        <v>4269</v>
      </c>
      <c r="AM481" s="125">
        <f t="shared" si="91"/>
        <v>5591.0820800000001</v>
      </c>
    </row>
    <row r="482" spans="4:39" x14ac:dyDescent="0.15">
      <c r="D482" s="12" t="str">
        <v>Las_Aguillas_Panoche_230_OPDS_SSN</v>
      </c>
      <c r="E482" s="14">
        <f>SUMIFS('Custom Constraints'!$C:$C,'Custom Constraints'!$A:$A,_xlfn.CONCAT(LEFT(INDEX('Tx Constraint Names'!$A:$A,MATCH($D482,'Tx Constraint Names'!$B:$B,0)),SEARCH(".",INDEX('Tx Constraint Names'!$A:$A,MATCH($D482,'Tx Constraint Names'!$B:$B,0)))-1),".",E$342)) - E111*$AE111*IFERROR(_xlfn.NUMBERVALUE(MID(INDEX('Custom Constraints'!$F:$F,MATCH(INDEX('Tx Constraint Names'!$A:$A,MATCH($D482,'Tx Constraint Names'!$B:$B,0)),'Custom Constraints'!$A:$A,0)),SEARCH("~*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+1,SEARCH(" 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-SEARCH("~*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-1)),0)</f>
        <v>0</v>
      </c>
      <c r="F482" s="14">
        <f>SUMIFS('Custom Constraints'!$C:$C,'Custom Constraints'!$A:$A,_xlfn.CONCAT(LEFT(INDEX('Tx Constraint Names'!$A:$A,MATCH($D482,'Tx Constraint Names'!$B:$B,0)),SEARCH(".",INDEX('Tx Constraint Names'!$A:$A,MATCH($D482,'Tx Constraint Names'!$B:$B,0)))-1),".",F$342)) - F111*$AE111*IFERROR(_xlfn.NUMBERVALUE(MID(INDEX('Custom Constraints'!$F:$F,MATCH(INDEX('Tx Constraint Names'!$A:$A,MATCH($D482,'Tx Constraint Names'!$B:$B,0)),'Custom Constraints'!$A:$A,0)),SEARCH("~*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+1,SEARCH(" 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-SEARCH("~*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-1)),0)</f>
        <v>0</v>
      </c>
      <c r="G482" s="14">
        <f>SUMIFS('Custom Constraints'!$C:$C,'Custom Constraints'!$A:$A,_xlfn.CONCAT(LEFT(INDEX('Tx Constraint Names'!$A:$A,MATCH($D482,'Tx Constraint Names'!$B:$B,0)),SEARCH(".",INDEX('Tx Constraint Names'!$A:$A,MATCH($D482,'Tx Constraint Names'!$B:$B,0)))-1),".",G$342)) - G111*$AE111*IFERROR(_xlfn.NUMBERVALUE(MID(INDEX('Custom Constraints'!$F:$F,MATCH(INDEX('Tx Constraint Names'!$A:$A,MATCH($D482,'Tx Constraint Names'!$B:$B,0)),'Custom Constraints'!$A:$A,0)),SEARCH("~*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+1,SEARCH(" 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-SEARCH("~*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-1)),0)</f>
        <v>0</v>
      </c>
      <c r="H482" s="14">
        <f>SUMIFS('Custom Constraints'!$C:$C,'Custom Constraints'!$A:$A,_xlfn.CONCAT(LEFT(INDEX('Tx Constraint Names'!$A:$A,MATCH($D482,'Tx Constraint Names'!$B:$B,0)),SEARCH(".",INDEX('Tx Constraint Names'!$A:$A,MATCH($D482,'Tx Constraint Names'!$B:$B,0)))-1),".",H$342)) - H111*$AE111*IFERROR(_xlfn.NUMBERVALUE(MID(INDEX('Custom Constraints'!$F:$F,MATCH(INDEX('Tx Constraint Names'!$A:$A,MATCH($D482,'Tx Constraint Names'!$B:$B,0)),'Custom Constraints'!$A:$A,0)),SEARCH("~*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+1,SEARCH(" 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-SEARCH("~*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-1)),0)</f>
        <v>0</v>
      </c>
      <c r="I482" s="14">
        <f>SUMIFS('Custom Constraints'!$C:$C,'Custom Constraints'!$A:$A,_xlfn.CONCAT(LEFT(INDEX('Tx Constraint Names'!$A:$A,MATCH($D482,'Tx Constraint Names'!$B:$B,0)),SEARCH(".",INDEX('Tx Constraint Names'!$A:$A,MATCH($D482,'Tx Constraint Names'!$B:$B,0)))-1),".",I$342)) - I111*$AE111*IFERROR(_xlfn.NUMBERVALUE(MID(INDEX('Custom Constraints'!$F:$F,MATCH(INDEX('Tx Constraint Names'!$A:$A,MATCH($D482,'Tx Constraint Names'!$B:$B,0)),'Custom Constraints'!$A:$A,0)),SEARCH("~*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+1,SEARCH(" 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-SEARCH("~*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-1)),0)</f>
        <v>0</v>
      </c>
      <c r="J482" s="14">
        <f>SUMIFS('Custom Constraints'!$C:$C,'Custom Constraints'!$A:$A,_xlfn.CONCAT(LEFT(INDEX('Tx Constraint Names'!$A:$A,MATCH($D482,'Tx Constraint Names'!$B:$B,0)),SEARCH(".",INDEX('Tx Constraint Names'!$A:$A,MATCH($D482,'Tx Constraint Names'!$B:$B,0)))-1),".",J$342)) - J111*$AE111*IFERROR(_xlfn.NUMBERVALUE(MID(INDEX('Custom Constraints'!$F:$F,MATCH(INDEX('Tx Constraint Names'!$A:$A,MATCH($D482,'Tx Constraint Names'!$B:$B,0)),'Custom Constraints'!$A:$A,0)),SEARCH("~*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+1,SEARCH(" 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-SEARCH("~*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-1)),0)</f>
        <v>0</v>
      </c>
      <c r="K482" s="14">
        <f>SUMIFS('Custom Constraints'!$C:$C,'Custom Constraints'!$A:$A,_xlfn.CONCAT(LEFT(INDEX('Tx Constraint Names'!$A:$A,MATCH($D482,'Tx Constraint Names'!$B:$B,0)),SEARCH(".",INDEX('Tx Constraint Names'!$A:$A,MATCH($D482,'Tx Constraint Names'!$B:$B,0)))-1),".",K$342)) - K111*$AE111*IFERROR(_xlfn.NUMBERVALUE(MID(INDEX('Custom Constraints'!$F:$F,MATCH(INDEX('Tx Constraint Names'!$A:$A,MATCH($D482,'Tx Constraint Names'!$B:$B,0)),'Custom Constraints'!$A:$A,0)),SEARCH("~*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+1,SEARCH(" 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-SEARCH("~*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-1)),0)</f>
        <v>0</v>
      </c>
      <c r="L482" s="14">
        <f>SUMIFS('Custom Constraints'!$C:$C,'Custom Constraints'!$A:$A,_xlfn.CONCAT(LEFT(INDEX('Tx Constraint Names'!$A:$A,MATCH($D482,'Tx Constraint Names'!$B:$B,0)),SEARCH(".",INDEX('Tx Constraint Names'!$A:$A,MATCH($D482,'Tx Constraint Names'!$B:$B,0)))-1),".",L$342)) - L111*$AE111*IFERROR(_xlfn.NUMBERVALUE(MID(INDEX('Custom Constraints'!$F:$F,MATCH(INDEX('Tx Constraint Names'!$A:$A,MATCH($D482,'Tx Constraint Names'!$B:$B,0)),'Custom Constraints'!$A:$A,0)),SEARCH("~*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+1,SEARCH(" 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-SEARCH("~*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-1)),0)</f>
        <v>0</v>
      </c>
      <c r="M482" s="14">
        <f>SUMIFS('Custom Constraints'!$C:$C,'Custom Constraints'!$A:$A,_xlfn.CONCAT(LEFT(INDEX('Tx Constraint Names'!$A:$A,MATCH($D482,'Tx Constraint Names'!$B:$B,0)),SEARCH(".",INDEX('Tx Constraint Names'!$A:$A,MATCH($D482,'Tx Constraint Names'!$B:$B,0)))-1),".",M$342)) - M111*$AE111*IFERROR(_xlfn.NUMBERVALUE(MID(INDEX('Custom Constraints'!$F:$F,MATCH(INDEX('Tx Constraint Names'!$A:$A,MATCH($D482,'Tx Constraint Names'!$B:$B,0)),'Custom Constraints'!$A:$A,0)),SEARCH("~*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+1,SEARCH(" 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-SEARCH("~*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-1)),0)</f>
        <v>0</v>
      </c>
      <c r="N482" s="14">
        <f>SUMIFS('Custom Constraints'!$C:$C,'Custom Constraints'!$A:$A,_xlfn.CONCAT(LEFT(INDEX('Tx Constraint Names'!$A:$A,MATCH($D482,'Tx Constraint Names'!$B:$B,0)),SEARCH(".",INDEX('Tx Constraint Names'!$A:$A,MATCH($D482,'Tx Constraint Names'!$B:$B,0)))-1),".",N$342)) - N111*$AE111*IFERROR(_xlfn.NUMBERVALUE(MID(INDEX('Custom Constraints'!$F:$F,MATCH(INDEX('Tx Constraint Names'!$A:$A,MATCH($D482,'Tx Constraint Names'!$B:$B,0)),'Custom Constraints'!$A:$A,0)),SEARCH("~*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+1,SEARCH(" 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-SEARCH("~*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-1)),0)</f>
        <v>0</v>
      </c>
      <c r="O482" s="14">
        <f>SUMIFS('Custom Constraints'!$C:$C,'Custom Constraints'!$A:$A,_xlfn.CONCAT(LEFT(INDEX('Tx Constraint Names'!$A:$A,MATCH($D482,'Tx Constraint Names'!$B:$B,0)),SEARCH(".",INDEX('Tx Constraint Names'!$A:$A,MATCH($D482,'Tx Constraint Names'!$B:$B,0)))-1),".",O$342)) - O111*$AE111*IFERROR(_xlfn.NUMBERVALUE(MID(INDEX('Custom Constraints'!$F:$F,MATCH(INDEX('Tx Constraint Names'!$A:$A,MATCH($D482,'Tx Constraint Names'!$B:$B,0)),'Custom Constraints'!$A:$A,0)),SEARCH("~*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+1,SEARCH(" 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-SEARCH("~*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-1)),0)</f>
        <v>0</v>
      </c>
      <c r="P482" s="14">
        <f>SUMIFS('Custom Constraints'!$C:$C,'Custom Constraints'!$A:$A,_xlfn.CONCAT(LEFT(INDEX('Tx Constraint Names'!$A:$A,MATCH($D482,'Tx Constraint Names'!$B:$B,0)),SEARCH(".",INDEX('Tx Constraint Names'!$A:$A,MATCH($D482,'Tx Constraint Names'!$B:$B,0)))-1),".",P$342)) - P111*$AE111*IFERROR(_xlfn.NUMBERVALUE(MID(INDEX('Custom Constraints'!$F:$F,MATCH(INDEX('Tx Constraint Names'!$A:$A,MATCH($D482,'Tx Constraint Names'!$B:$B,0)),'Custom Constraints'!$A:$A,0)),SEARCH("~*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+1,SEARCH(" 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-SEARCH("~*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-1)),0)</f>
        <v>0</v>
      </c>
      <c r="Q482" s="14">
        <f>SUMIFS('Custom Constraints'!$C:$C,'Custom Constraints'!$A:$A,_xlfn.CONCAT(LEFT(INDEX('Tx Constraint Names'!$A:$A,MATCH($D482,'Tx Constraint Names'!$B:$B,0)),SEARCH(".",INDEX('Tx Constraint Names'!$A:$A,MATCH($D482,'Tx Constraint Names'!$B:$B,0)))-1),".",Q$342)) - Q111*$AE111*IFERROR(_xlfn.NUMBERVALUE(MID(INDEX('Custom Constraints'!$F:$F,MATCH(INDEX('Tx Constraint Names'!$A:$A,MATCH($D482,'Tx Constraint Names'!$B:$B,0)),'Custom Constraints'!$A:$A,0)),SEARCH("~*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+1,SEARCH(" 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-SEARCH("~*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-1)),0)</f>
        <v>0</v>
      </c>
      <c r="R482" s="14">
        <f>SUMIFS('Custom Constraints'!$C:$C,'Custom Constraints'!$A:$A,_xlfn.CONCAT(LEFT(INDEX('Tx Constraint Names'!$A:$A,MATCH($D482,'Tx Constraint Names'!$B:$B,0)),SEARCH(".",INDEX('Tx Constraint Names'!$A:$A,MATCH($D482,'Tx Constraint Names'!$B:$B,0)))-1),".",R$342)) - R111*$AE111*IFERROR(_xlfn.NUMBERVALUE(MID(INDEX('Custom Constraints'!$F:$F,MATCH(INDEX('Tx Constraint Names'!$A:$A,MATCH($D482,'Tx Constraint Names'!$B:$B,0)),'Custom Constraints'!$A:$A,0)),SEARCH("~*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+1,SEARCH(" 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-SEARCH("~*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-1)),0)</f>
        <v>0</v>
      </c>
      <c r="S482" s="14">
        <f>SUMIFS('Custom Constraints'!$C:$C,'Custom Constraints'!$A:$A,_xlfn.CONCAT(LEFT(INDEX('Tx Constraint Names'!$A:$A,MATCH($D482,'Tx Constraint Names'!$B:$B,0)),SEARCH(".",INDEX('Tx Constraint Names'!$A:$A,MATCH($D482,'Tx Constraint Names'!$B:$B,0)))-1),".",S$342)) - S111*$AE111*IFERROR(_xlfn.NUMBERVALUE(MID(INDEX('Custom Constraints'!$F:$F,MATCH(INDEX('Tx Constraint Names'!$A:$A,MATCH($D482,'Tx Constraint Names'!$B:$B,0)),'Custom Constraints'!$A:$A,0)),SEARCH("~*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+1,SEARCH(" 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-SEARCH("~*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-1)),0)</f>
        <v>0</v>
      </c>
      <c r="T482" s="14">
        <f>SUMIFS('Custom Constraints'!$C:$C,'Custom Constraints'!$A:$A,_xlfn.CONCAT(LEFT(INDEX('Tx Constraint Names'!$A:$A,MATCH($D482,'Tx Constraint Names'!$B:$B,0)),SEARCH(".",INDEX('Tx Constraint Names'!$A:$A,MATCH($D482,'Tx Constraint Names'!$B:$B,0)))-1),".",T$342)) - T111*$AE111*IFERROR(_xlfn.NUMBERVALUE(MID(INDEX('Custom Constraints'!$F:$F,MATCH(INDEX('Tx Constraint Names'!$A:$A,MATCH($D482,'Tx Constraint Names'!$B:$B,0)),'Custom Constraints'!$A:$A,0)),SEARCH("~*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+1,SEARCH(" 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-SEARCH("~*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-1)),0)</f>
        <v>0</v>
      </c>
      <c r="U482" s="14">
        <f>SUMIFS('Custom Constraints'!$C:$C,'Custom Constraints'!$A:$A,_xlfn.CONCAT(LEFT(INDEX('Tx Constraint Names'!$A:$A,MATCH($D482,'Tx Constraint Names'!$B:$B,0)),SEARCH(".",INDEX('Tx Constraint Names'!$A:$A,MATCH($D482,'Tx Constraint Names'!$B:$B,0)))-1),".",U$342)) - U111*$AE111*IFERROR(_xlfn.NUMBERVALUE(MID(INDEX('Custom Constraints'!$F:$F,MATCH(INDEX('Tx Constraint Names'!$A:$A,MATCH($D482,'Tx Constraint Names'!$B:$B,0)),'Custom Constraints'!$A:$A,0)),SEARCH("~*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+1,SEARCH(" 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-SEARCH("~*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-1)),0)</f>
        <v>0</v>
      </c>
      <c r="V482" s="14">
        <f>SUMIFS('Custom Constraints'!$C:$C,'Custom Constraints'!$A:$A,_xlfn.CONCAT(LEFT(INDEX('Tx Constraint Names'!$A:$A,MATCH($D482,'Tx Constraint Names'!$B:$B,0)),SEARCH(".",INDEX('Tx Constraint Names'!$A:$A,MATCH($D482,'Tx Constraint Names'!$B:$B,0)))-1),".",V$342)) - V111*$AE111*IFERROR(_xlfn.NUMBERVALUE(MID(INDEX('Custom Constraints'!$F:$F,MATCH(INDEX('Tx Constraint Names'!$A:$A,MATCH($D482,'Tx Constraint Names'!$B:$B,0)),'Custom Constraints'!$A:$A,0)),SEARCH("~*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+1,SEARCH(" 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-SEARCH("~*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-1)),0)</f>
        <v>0</v>
      </c>
      <c r="W482" s="14">
        <f>SUMIFS('Custom Constraints'!$C:$C,'Custom Constraints'!$A:$A,_xlfn.CONCAT(LEFT(INDEX('Tx Constraint Names'!$A:$A,MATCH($D482,'Tx Constraint Names'!$B:$B,0)),SEARCH(".",INDEX('Tx Constraint Names'!$A:$A,MATCH($D482,'Tx Constraint Names'!$B:$B,0)))-1),".",W$342)) - W111*$AE111*IFERROR(_xlfn.NUMBERVALUE(MID(INDEX('Custom Constraints'!$F:$F,MATCH(INDEX('Tx Constraint Names'!$A:$A,MATCH($D482,'Tx Constraint Names'!$B:$B,0)),'Custom Constraints'!$A:$A,0)),SEARCH("~*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+1,SEARCH(" 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-SEARCH("~*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-1)),0)</f>
        <v>0</v>
      </c>
      <c r="X482" s="14">
        <f>SUMIFS('Custom Constraints'!$C:$C,'Custom Constraints'!$A:$A,_xlfn.CONCAT(LEFT(INDEX('Tx Constraint Names'!$A:$A,MATCH($D482,'Tx Constraint Names'!$B:$B,0)),SEARCH(".",INDEX('Tx Constraint Names'!$A:$A,MATCH($D482,'Tx Constraint Names'!$B:$B,0)))-1),".",X$342)) - X111*$AE111*IFERROR(_xlfn.NUMBERVALUE(MID(INDEX('Custom Constraints'!$F:$F,MATCH(INDEX('Tx Constraint Names'!$A:$A,MATCH($D482,'Tx Constraint Names'!$B:$B,0)),'Custom Constraints'!$A:$A,0)),SEARCH("~*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+1,SEARCH(" 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-SEARCH("~*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-1)),0)</f>
        <v>0</v>
      </c>
      <c r="Y482" s="14">
        <f>SUMIFS('Custom Constraints'!$C:$C,'Custom Constraints'!$A:$A,_xlfn.CONCAT(LEFT(INDEX('Tx Constraint Names'!$A:$A,MATCH($D482,'Tx Constraint Names'!$B:$B,0)),SEARCH(".",INDEX('Tx Constraint Names'!$A:$A,MATCH($D482,'Tx Constraint Names'!$B:$B,0)))-1),".",Y$342)) - Y111*$AE111*IFERROR(_xlfn.NUMBERVALUE(MID(INDEX('Custom Constraints'!$F:$F,MATCH(INDEX('Tx Constraint Names'!$A:$A,MATCH($D482,'Tx Constraint Names'!$B:$B,0)),'Custom Constraints'!$A:$A,0)),SEARCH("~*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+1,SEARCH(" 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-SEARCH("~*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-1)),0)</f>
        <v>0</v>
      </c>
      <c r="Z482" s="14">
        <f>SUMIFS('Custom Constraints'!$C:$C,'Custom Constraints'!$A:$A,_xlfn.CONCAT(LEFT(INDEX('Tx Constraint Names'!$A:$A,MATCH($D482,'Tx Constraint Names'!$B:$B,0)),SEARCH(".",INDEX('Tx Constraint Names'!$A:$A,MATCH($D482,'Tx Constraint Names'!$B:$B,0)))-1),".",Z$342)) - Z111*$AE111*IFERROR(_xlfn.NUMBERVALUE(MID(INDEX('Custom Constraints'!$F:$F,MATCH(INDEX('Tx Constraint Names'!$A:$A,MATCH($D482,'Tx Constraint Names'!$B:$B,0)),'Custom Constraints'!$A:$A,0)),SEARCH("~*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+1,SEARCH(" 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-SEARCH("~*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-1)),0)</f>
        <v>0</v>
      </c>
      <c r="AA482" s="14">
        <f>SUMIFS('Custom Constraints'!$C:$C,'Custom Constraints'!$A:$A,_xlfn.CONCAT(LEFT(INDEX('Tx Constraint Names'!$A:$A,MATCH($D482,'Tx Constraint Names'!$B:$B,0)),SEARCH(".",INDEX('Tx Constraint Names'!$A:$A,MATCH($D482,'Tx Constraint Names'!$B:$B,0)))-1),".",AA$342)) - AA111*$AE111*IFERROR(_xlfn.NUMBERVALUE(MID(INDEX('Custom Constraints'!$F:$F,MATCH(INDEX('Tx Constraint Names'!$A:$A,MATCH($D482,'Tx Constraint Names'!$B:$B,0)),'Custom Constraints'!$A:$A,0)),SEARCH("~*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+1,SEARCH(" 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-SEARCH("~*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-1)),0)</f>
        <v>0</v>
      </c>
      <c r="AB482" s="14">
        <f>SUMIFS('Custom Constraints'!$C:$C,'Custom Constraints'!$A:$A,_xlfn.CONCAT(LEFT(INDEX('Tx Constraint Names'!$A:$A,MATCH($D482,'Tx Constraint Names'!$B:$B,0)),SEARCH(".",INDEX('Tx Constraint Names'!$A:$A,MATCH($D482,'Tx Constraint Names'!$B:$B,0)))-1),".",AB$342)) - AB111*$AE111*IFERROR(_xlfn.NUMBERVALUE(MID(INDEX('Custom Constraints'!$F:$F,MATCH(INDEX('Tx Constraint Names'!$A:$A,MATCH($D482,'Tx Constraint Names'!$B:$B,0)),'Custom Constraints'!$A:$A,0)),SEARCH("~*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+1,SEARCH(" 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-SEARCH("~*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-1)),0)</f>
        <v>0</v>
      </c>
      <c r="AC482" s="14">
        <f>SUMIFS('Custom Constraints'!$C:$C,'Custom Constraints'!$A:$A,_xlfn.CONCAT(LEFT(INDEX('Tx Constraint Names'!$A:$A,MATCH($D482,'Tx Constraint Names'!$B:$B,0)),SEARCH(".",INDEX('Tx Constraint Names'!$A:$A,MATCH($D482,'Tx Constraint Names'!$B:$B,0)))-1),".",AC$342)) - AC111*$AE111*IFERROR(_xlfn.NUMBERVALUE(MID(INDEX('Custom Constraints'!$F:$F,MATCH(INDEX('Tx Constraint Names'!$A:$A,MATCH($D482,'Tx Constraint Names'!$B:$B,0)),'Custom Constraints'!$A:$A,0)),SEARCH("~*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+1,SEARCH(" 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-SEARCH("~*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-1)),0)</f>
        <v>0</v>
      </c>
      <c r="AD482" s="14">
        <f>SUMIFS('Custom Constraints'!$C:$C,'Custom Constraints'!$A:$A,_xlfn.CONCAT(LEFT(INDEX('Tx Constraint Names'!$A:$A,MATCH($D482,'Tx Constraint Names'!$B:$B,0)),SEARCH(".",INDEX('Tx Constraint Names'!$A:$A,MATCH($D482,'Tx Constraint Names'!$B:$B,0)))-1),".",AD$342)) - AD111*$AE111*IFERROR(_xlfn.NUMBERVALUE(MID(INDEX('Custom Constraints'!$F:$F,MATCH(INDEX('Tx Constraint Names'!$A:$A,MATCH($D482,'Tx Constraint Names'!$B:$B,0)),'Custom Constraints'!$A:$A,0)),SEARCH("~*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+1,SEARCH(" 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-SEARCH("~*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-1)),0)</f>
        <v>0</v>
      </c>
      <c r="AE482" s="26">
        <f>SUMIFS('Custom Constraints'!$D:$D,'Custom Constraints'!$A:$A,_xlfn.CONCAT(LEFT(INDEX('Tx Constraint Names'!$A:$A,MATCH($D482,'Tx Constraint Names'!$B:$B,0)),SEARCH(".",INDEX('Tx Constraint Names'!$A:$A,MATCH($D482,'Tx Constraint Names'!$B:$B,0)))-1),".2045"))</f>
        <v>126.02335719999996</v>
      </c>
      <c r="AF482" s="26">
        <f>-AE111*IFERROR(_xlfn.NUMBERVALUE(MID(INDEX('Custom Constraints'!$F:$F,MATCH(INDEX('Tx Constraint Names'!$A:$A,MATCH($D482,'Tx Constraint Names'!$B:$B,0)),'Custom Constraints'!$A:$A,0)),SEARCH("~*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+1,SEARCH(" 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-SEARCH("~*",INDEX('Custom Constraints'!$F:$F,MATCH(INDEX('Tx Constraint Names'!$A:$A,MATCH($D482,'Tx Constraint Names'!$B:$B,0)),'Custom Constraints'!$A:$A,0)),SEARCH(LEFT($D482,10),INDEX('Custom Constraints'!$F:$F,MATCH(INDEX('Tx Constraint Names'!$A:$A,MATCH($D482,'Tx Constraint Names'!$B:$B,0)),'Custom Constraints'!$A:$A,0))))-1)),0)</f>
        <v>0</v>
      </c>
      <c r="AG482" s="26">
        <f t="shared" si="92"/>
        <v>0</v>
      </c>
      <c r="AI482" t="str">
        <v>Q653F_Davis_230_SSN</v>
      </c>
      <c r="AJ482" s="119" t="str">
        <f t="shared" si="93"/>
        <v>Q653F_Davis_230</v>
      </c>
      <c r="AK482" s="125">
        <f t="shared" si="91"/>
        <v>61</v>
      </c>
      <c r="AL482" s="125">
        <f t="shared" si="91"/>
        <v>980</v>
      </c>
      <c r="AM482" s="125">
        <f t="shared" si="91"/>
        <v>980</v>
      </c>
    </row>
    <row r="483" spans="4:39" x14ac:dyDescent="0.15">
      <c r="D483" s="12" t="str">
        <v>Los_Banos_500_230_Transformer_SSN</v>
      </c>
      <c r="E483" s="14">
        <f>SUMIFS('Custom Constraints'!$C:$C,'Custom Constraints'!$A:$A,_xlfn.CONCAT(LEFT(INDEX('Tx Constraint Names'!$A:$A,MATCH($D483,'Tx Constraint Names'!$B:$B,0)),SEARCH(".",INDEX('Tx Constraint Names'!$A:$A,MATCH($D483,'Tx Constraint Names'!$B:$B,0)))-1),".",E$342)) - E112*$AE112*IFERROR(_xlfn.NUMBERVALUE(MID(INDEX('Custom Constraints'!$F:$F,MATCH(INDEX('Tx Constraint Names'!$A:$A,MATCH($D483,'Tx Constraint Names'!$B:$B,0)),'Custom Constraints'!$A:$A,0)),SEARCH("~*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+1,SEARCH(" 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-SEARCH("~*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-1)),0)</f>
        <v>0</v>
      </c>
      <c r="F483" s="14">
        <f>SUMIFS('Custom Constraints'!$C:$C,'Custom Constraints'!$A:$A,_xlfn.CONCAT(LEFT(INDEX('Tx Constraint Names'!$A:$A,MATCH($D483,'Tx Constraint Names'!$B:$B,0)),SEARCH(".",INDEX('Tx Constraint Names'!$A:$A,MATCH($D483,'Tx Constraint Names'!$B:$B,0)))-1),".",F$342)) - F112*$AE112*IFERROR(_xlfn.NUMBERVALUE(MID(INDEX('Custom Constraints'!$F:$F,MATCH(INDEX('Tx Constraint Names'!$A:$A,MATCH($D483,'Tx Constraint Names'!$B:$B,0)),'Custom Constraints'!$A:$A,0)),SEARCH("~*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+1,SEARCH(" 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-SEARCH("~*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-1)),0)</f>
        <v>0</v>
      </c>
      <c r="G483" s="14">
        <f>SUMIFS('Custom Constraints'!$C:$C,'Custom Constraints'!$A:$A,_xlfn.CONCAT(LEFT(INDEX('Tx Constraint Names'!$A:$A,MATCH($D483,'Tx Constraint Names'!$B:$B,0)),SEARCH(".",INDEX('Tx Constraint Names'!$A:$A,MATCH($D483,'Tx Constraint Names'!$B:$B,0)))-1),".",G$342)) - G112*$AE112*IFERROR(_xlfn.NUMBERVALUE(MID(INDEX('Custom Constraints'!$F:$F,MATCH(INDEX('Tx Constraint Names'!$A:$A,MATCH($D483,'Tx Constraint Names'!$B:$B,0)),'Custom Constraints'!$A:$A,0)),SEARCH("~*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+1,SEARCH(" 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-SEARCH("~*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-1)),0)</f>
        <v>0</v>
      </c>
      <c r="H483" s="14">
        <f>SUMIFS('Custom Constraints'!$C:$C,'Custom Constraints'!$A:$A,_xlfn.CONCAT(LEFT(INDEX('Tx Constraint Names'!$A:$A,MATCH($D483,'Tx Constraint Names'!$B:$B,0)),SEARCH(".",INDEX('Tx Constraint Names'!$A:$A,MATCH($D483,'Tx Constraint Names'!$B:$B,0)))-1),".",H$342)) - H112*$AE112*IFERROR(_xlfn.NUMBERVALUE(MID(INDEX('Custom Constraints'!$F:$F,MATCH(INDEX('Tx Constraint Names'!$A:$A,MATCH($D483,'Tx Constraint Names'!$B:$B,0)),'Custom Constraints'!$A:$A,0)),SEARCH("~*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+1,SEARCH(" 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-SEARCH("~*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-1)),0)</f>
        <v>0</v>
      </c>
      <c r="I483" s="14">
        <f>SUMIFS('Custom Constraints'!$C:$C,'Custom Constraints'!$A:$A,_xlfn.CONCAT(LEFT(INDEX('Tx Constraint Names'!$A:$A,MATCH($D483,'Tx Constraint Names'!$B:$B,0)),SEARCH(".",INDEX('Tx Constraint Names'!$A:$A,MATCH($D483,'Tx Constraint Names'!$B:$B,0)))-1),".",I$342)) - I112*$AE112*IFERROR(_xlfn.NUMBERVALUE(MID(INDEX('Custom Constraints'!$F:$F,MATCH(INDEX('Tx Constraint Names'!$A:$A,MATCH($D483,'Tx Constraint Names'!$B:$B,0)),'Custom Constraints'!$A:$A,0)),SEARCH("~*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+1,SEARCH(" 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-SEARCH("~*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-1)),0)</f>
        <v>0</v>
      </c>
      <c r="J483" s="14">
        <f>SUMIFS('Custom Constraints'!$C:$C,'Custom Constraints'!$A:$A,_xlfn.CONCAT(LEFT(INDEX('Tx Constraint Names'!$A:$A,MATCH($D483,'Tx Constraint Names'!$B:$B,0)),SEARCH(".",INDEX('Tx Constraint Names'!$A:$A,MATCH($D483,'Tx Constraint Names'!$B:$B,0)))-1),".",J$342)) - J112*$AE112*IFERROR(_xlfn.NUMBERVALUE(MID(INDEX('Custom Constraints'!$F:$F,MATCH(INDEX('Tx Constraint Names'!$A:$A,MATCH($D483,'Tx Constraint Names'!$B:$B,0)),'Custom Constraints'!$A:$A,0)),SEARCH("~*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+1,SEARCH(" 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-SEARCH("~*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-1)),0)</f>
        <v>0</v>
      </c>
      <c r="K483" s="14">
        <f>SUMIFS('Custom Constraints'!$C:$C,'Custom Constraints'!$A:$A,_xlfn.CONCAT(LEFT(INDEX('Tx Constraint Names'!$A:$A,MATCH($D483,'Tx Constraint Names'!$B:$B,0)),SEARCH(".",INDEX('Tx Constraint Names'!$A:$A,MATCH($D483,'Tx Constraint Names'!$B:$B,0)))-1),".",K$342)) - K112*$AE112*IFERROR(_xlfn.NUMBERVALUE(MID(INDEX('Custom Constraints'!$F:$F,MATCH(INDEX('Tx Constraint Names'!$A:$A,MATCH($D483,'Tx Constraint Names'!$B:$B,0)),'Custom Constraints'!$A:$A,0)),SEARCH("~*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+1,SEARCH(" 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-SEARCH("~*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-1)),0)</f>
        <v>0</v>
      </c>
      <c r="L483" s="14">
        <f>SUMIFS('Custom Constraints'!$C:$C,'Custom Constraints'!$A:$A,_xlfn.CONCAT(LEFT(INDEX('Tx Constraint Names'!$A:$A,MATCH($D483,'Tx Constraint Names'!$B:$B,0)),SEARCH(".",INDEX('Tx Constraint Names'!$A:$A,MATCH($D483,'Tx Constraint Names'!$B:$B,0)))-1),".",L$342)) - L112*$AE112*IFERROR(_xlfn.NUMBERVALUE(MID(INDEX('Custom Constraints'!$F:$F,MATCH(INDEX('Tx Constraint Names'!$A:$A,MATCH($D483,'Tx Constraint Names'!$B:$B,0)),'Custom Constraints'!$A:$A,0)),SEARCH("~*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+1,SEARCH(" 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-SEARCH("~*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-1)),0)</f>
        <v>0</v>
      </c>
      <c r="M483" s="14">
        <f>SUMIFS('Custom Constraints'!$C:$C,'Custom Constraints'!$A:$A,_xlfn.CONCAT(LEFT(INDEX('Tx Constraint Names'!$A:$A,MATCH($D483,'Tx Constraint Names'!$B:$B,0)),SEARCH(".",INDEX('Tx Constraint Names'!$A:$A,MATCH($D483,'Tx Constraint Names'!$B:$B,0)))-1),".",M$342)) - M112*$AE112*IFERROR(_xlfn.NUMBERVALUE(MID(INDEX('Custom Constraints'!$F:$F,MATCH(INDEX('Tx Constraint Names'!$A:$A,MATCH($D483,'Tx Constraint Names'!$B:$B,0)),'Custom Constraints'!$A:$A,0)),SEARCH("~*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+1,SEARCH(" 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-SEARCH("~*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-1)),0)</f>
        <v>13.95076247843401</v>
      </c>
      <c r="N483" s="14">
        <f>SUMIFS('Custom Constraints'!$C:$C,'Custom Constraints'!$A:$A,_xlfn.CONCAT(LEFT(INDEX('Tx Constraint Names'!$A:$A,MATCH($D483,'Tx Constraint Names'!$B:$B,0)),SEARCH(".",INDEX('Tx Constraint Names'!$A:$A,MATCH($D483,'Tx Constraint Names'!$B:$B,0)))-1),".",N$342)) - N112*$AE112*IFERROR(_xlfn.NUMBERVALUE(MID(INDEX('Custom Constraints'!$F:$F,MATCH(INDEX('Tx Constraint Names'!$A:$A,MATCH($D483,'Tx Constraint Names'!$B:$B,0)),'Custom Constraints'!$A:$A,0)),SEARCH("~*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+1,SEARCH(" 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-SEARCH("~*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-1)),0)</f>
        <v>0</v>
      </c>
      <c r="O483" s="14">
        <f>SUMIFS('Custom Constraints'!$C:$C,'Custom Constraints'!$A:$A,_xlfn.CONCAT(LEFT(INDEX('Tx Constraint Names'!$A:$A,MATCH($D483,'Tx Constraint Names'!$B:$B,0)),SEARCH(".",INDEX('Tx Constraint Names'!$A:$A,MATCH($D483,'Tx Constraint Names'!$B:$B,0)))-1),".",O$342)) - O112*$AE112*IFERROR(_xlfn.NUMBERVALUE(MID(INDEX('Custom Constraints'!$F:$F,MATCH(INDEX('Tx Constraint Names'!$A:$A,MATCH($D483,'Tx Constraint Names'!$B:$B,0)),'Custom Constraints'!$A:$A,0)),SEARCH("~*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+1,SEARCH(" 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-SEARCH("~*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-1)),0)</f>
        <v>14.195875260388895</v>
      </c>
      <c r="P483" s="14">
        <f>SUMIFS('Custom Constraints'!$C:$C,'Custom Constraints'!$A:$A,_xlfn.CONCAT(LEFT(INDEX('Tx Constraint Names'!$A:$A,MATCH($D483,'Tx Constraint Names'!$B:$B,0)),SEARCH(".",INDEX('Tx Constraint Names'!$A:$A,MATCH($D483,'Tx Constraint Names'!$B:$B,0)))-1),".",P$342)) - P112*$AE112*IFERROR(_xlfn.NUMBERVALUE(MID(INDEX('Custom Constraints'!$F:$F,MATCH(INDEX('Tx Constraint Names'!$A:$A,MATCH($D483,'Tx Constraint Names'!$B:$B,0)),'Custom Constraints'!$A:$A,0)),SEARCH("~*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+1,SEARCH(" 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-SEARCH("~*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-1)),0)</f>
        <v>0</v>
      </c>
      <c r="Q483" s="14">
        <f>SUMIFS('Custom Constraints'!$C:$C,'Custom Constraints'!$A:$A,_xlfn.CONCAT(LEFT(INDEX('Tx Constraint Names'!$A:$A,MATCH($D483,'Tx Constraint Names'!$B:$B,0)),SEARCH(".",INDEX('Tx Constraint Names'!$A:$A,MATCH($D483,'Tx Constraint Names'!$B:$B,0)))-1),".",Q$342)) - Q112*$AE112*IFERROR(_xlfn.NUMBERVALUE(MID(INDEX('Custom Constraints'!$F:$F,MATCH(INDEX('Tx Constraint Names'!$A:$A,MATCH($D483,'Tx Constraint Names'!$B:$B,0)),'Custom Constraints'!$A:$A,0)),SEARCH("~*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+1,SEARCH(" 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-SEARCH("~*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-1)),0)</f>
        <v>14.195875260388895</v>
      </c>
      <c r="R483" s="14">
        <f>SUMIFS('Custom Constraints'!$C:$C,'Custom Constraints'!$A:$A,_xlfn.CONCAT(LEFT(INDEX('Tx Constraint Names'!$A:$A,MATCH($D483,'Tx Constraint Names'!$B:$B,0)),SEARCH(".",INDEX('Tx Constraint Names'!$A:$A,MATCH($D483,'Tx Constraint Names'!$B:$B,0)))-1),".",R$342)) - R112*$AE112*IFERROR(_xlfn.NUMBERVALUE(MID(INDEX('Custom Constraints'!$F:$F,MATCH(INDEX('Tx Constraint Names'!$A:$A,MATCH($D483,'Tx Constraint Names'!$B:$B,0)),'Custom Constraints'!$A:$A,0)),SEARCH("~*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+1,SEARCH(" 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-SEARCH("~*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-1)),0)</f>
        <v>95.818209118750218</v>
      </c>
      <c r="S483" s="14">
        <f>SUMIFS('Custom Constraints'!$C:$C,'Custom Constraints'!$A:$A,_xlfn.CONCAT(LEFT(INDEX('Tx Constraint Names'!$A:$A,MATCH($D483,'Tx Constraint Names'!$B:$B,0)),SEARCH(".",INDEX('Tx Constraint Names'!$A:$A,MATCH($D483,'Tx Constraint Names'!$B:$B,0)))-1),".",S$342)) - S112*$AE112*IFERROR(_xlfn.NUMBERVALUE(MID(INDEX('Custom Constraints'!$F:$F,MATCH(INDEX('Tx Constraint Names'!$A:$A,MATCH($D483,'Tx Constraint Names'!$B:$B,0)),'Custom Constraints'!$A:$A,0)),SEARCH("~*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+1,SEARCH(" 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-SEARCH("~*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-1)),0)</f>
        <v>95.818209118750246</v>
      </c>
      <c r="T483" s="14">
        <f>SUMIFS('Custom Constraints'!$C:$C,'Custom Constraints'!$A:$A,_xlfn.CONCAT(LEFT(INDEX('Tx Constraint Names'!$A:$A,MATCH($D483,'Tx Constraint Names'!$B:$B,0)),SEARCH(".",INDEX('Tx Constraint Names'!$A:$A,MATCH($D483,'Tx Constraint Names'!$B:$B,0)))-1),".",T$342)) - T112*$AE112*IFERROR(_xlfn.NUMBERVALUE(MID(INDEX('Custom Constraints'!$F:$F,MATCH(INDEX('Tx Constraint Names'!$A:$A,MATCH($D483,'Tx Constraint Names'!$B:$B,0)),'Custom Constraints'!$A:$A,0)),SEARCH("~*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+1,SEARCH(" 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-SEARCH("~*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-1)),0)</f>
        <v>95.818209118895993</v>
      </c>
      <c r="U483" s="14">
        <f>SUMIFS('Custom Constraints'!$C:$C,'Custom Constraints'!$A:$A,_xlfn.CONCAT(LEFT(INDEX('Tx Constraint Names'!$A:$A,MATCH($D483,'Tx Constraint Names'!$B:$B,0)),SEARCH(".",INDEX('Tx Constraint Names'!$A:$A,MATCH($D483,'Tx Constraint Names'!$B:$B,0)))-1),".",U$342)) - U112*$AE112*IFERROR(_xlfn.NUMBERVALUE(MID(INDEX('Custom Constraints'!$F:$F,MATCH(INDEX('Tx Constraint Names'!$A:$A,MATCH($D483,'Tx Constraint Names'!$B:$B,0)),'Custom Constraints'!$A:$A,0)),SEARCH("~*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+1,SEARCH(" 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-SEARCH("~*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-1)),0)</f>
        <v>0</v>
      </c>
      <c r="V483" s="14">
        <f>SUMIFS('Custom Constraints'!$C:$C,'Custom Constraints'!$A:$A,_xlfn.CONCAT(LEFT(INDEX('Tx Constraint Names'!$A:$A,MATCH($D483,'Tx Constraint Names'!$B:$B,0)),SEARCH(".",INDEX('Tx Constraint Names'!$A:$A,MATCH($D483,'Tx Constraint Names'!$B:$B,0)))-1),".",V$342)) - V112*$AE112*IFERROR(_xlfn.NUMBERVALUE(MID(INDEX('Custom Constraints'!$F:$F,MATCH(INDEX('Tx Constraint Names'!$A:$A,MATCH($D483,'Tx Constraint Names'!$B:$B,0)),'Custom Constraints'!$A:$A,0)),SEARCH("~*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+1,SEARCH(" 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-SEARCH("~*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-1)),0)</f>
        <v>0</v>
      </c>
      <c r="W483" s="14">
        <f>SUMIFS('Custom Constraints'!$C:$C,'Custom Constraints'!$A:$A,_xlfn.CONCAT(LEFT(INDEX('Tx Constraint Names'!$A:$A,MATCH($D483,'Tx Constraint Names'!$B:$B,0)),SEARCH(".",INDEX('Tx Constraint Names'!$A:$A,MATCH($D483,'Tx Constraint Names'!$B:$B,0)))-1),".",W$342)) - W112*$AE112*IFERROR(_xlfn.NUMBERVALUE(MID(INDEX('Custom Constraints'!$F:$F,MATCH(INDEX('Tx Constraint Names'!$A:$A,MATCH($D483,'Tx Constraint Names'!$B:$B,0)),'Custom Constraints'!$A:$A,0)),SEARCH("~*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+1,SEARCH(" 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-SEARCH("~*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-1)),0)</f>
        <v>0</v>
      </c>
      <c r="X483" s="14">
        <f>SUMIFS('Custom Constraints'!$C:$C,'Custom Constraints'!$A:$A,_xlfn.CONCAT(LEFT(INDEX('Tx Constraint Names'!$A:$A,MATCH($D483,'Tx Constraint Names'!$B:$B,0)),SEARCH(".",INDEX('Tx Constraint Names'!$A:$A,MATCH($D483,'Tx Constraint Names'!$B:$B,0)))-1),".",X$342)) - X112*$AE112*IFERROR(_xlfn.NUMBERVALUE(MID(INDEX('Custom Constraints'!$F:$F,MATCH(INDEX('Tx Constraint Names'!$A:$A,MATCH($D483,'Tx Constraint Names'!$B:$B,0)),'Custom Constraints'!$A:$A,0)),SEARCH("~*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+1,SEARCH(" 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-SEARCH("~*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-1)),0)</f>
        <v>95.818209118704715</v>
      </c>
      <c r="Y483" s="14">
        <f>SUMIFS('Custom Constraints'!$C:$C,'Custom Constraints'!$A:$A,_xlfn.CONCAT(LEFT(INDEX('Tx Constraint Names'!$A:$A,MATCH($D483,'Tx Constraint Names'!$B:$B,0)),SEARCH(".",INDEX('Tx Constraint Names'!$A:$A,MATCH($D483,'Tx Constraint Names'!$B:$B,0)))-1),".",Y$342)) - Y112*$AE112*IFERROR(_xlfn.NUMBERVALUE(MID(INDEX('Custom Constraints'!$F:$F,MATCH(INDEX('Tx Constraint Names'!$A:$A,MATCH($D483,'Tx Constraint Names'!$B:$B,0)),'Custom Constraints'!$A:$A,0)),SEARCH("~*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+1,SEARCH(" 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-SEARCH("~*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-1)),0)</f>
        <v>95.818209118750246</v>
      </c>
      <c r="Z483" s="14">
        <f>SUMIFS('Custom Constraints'!$C:$C,'Custom Constraints'!$A:$A,_xlfn.CONCAT(LEFT(INDEX('Tx Constraint Names'!$A:$A,MATCH($D483,'Tx Constraint Names'!$B:$B,0)),SEARCH(".",INDEX('Tx Constraint Names'!$A:$A,MATCH($D483,'Tx Constraint Names'!$B:$B,0)))-1),".",Z$342)) - Z112*$AE112*IFERROR(_xlfn.NUMBERVALUE(MID(INDEX('Custom Constraints'!$F:$F,MATCH(INDEX('Tx Constraint Names'!$A:$A,MATCH($D483,'Tx Constraint Names'!$B:$B,0)),'Custom Constraints'!$A:$A,0)),SEARCH("~*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+1,SEARCH(" 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-SEARCH("~*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-1)),0)</f>
        <v>0</v>
      </c>
      <c r="AA483" s="14">
        <f>SUMIFS('Custom Constraints'!$C:$C,'Custom Constraints'!$A:$A,_xlfn.CONCAT(LEFT(INDEX('Tx Constraint Names'!$A:$A,MATCH($D483,'Tx Constraint Names'!$B:$B,0)),SEARCH(".",INDEX('Tx Constraint Names'!$A:$A,MATCH($D483,'Tx Constraint Names'!$B:$B,0)))-1),".",AA$342)) - AA112*$AE112*IFERROR(_xlfn.NUMBERVALUE(MID(INDEX('Custom Constraints'!$F:$F,MATCH(INDEX('Tx Constraint Names'!$A:$A,MATCH($D483,'Tx Constraint Names'!$B:$B,0)),'Custom Constraints'!$A:$A,0)),SEARCH("~*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+1,SEARCH(" 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-SEARCH("~*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-1)),0)</f>
        <v>0</v>
      </c>
      <c r="AB483" s="14">
        <f>SUMIFS('Custom Constraints'!$C:$C,'Custom Constraints'!$A:$A,_xlfn.CONCAT(LEFT(INDEX('Tx Constraint Names'!$A:$A,MATCH($D483,'Tx Constraint Names'!$B:$B,0)),SEARCH(".",INDEX('Tx Constraint Names'!$A:$A,MATCH($D483,'Tx Constraint Names'!$B:$B,0)))-1),".",AB$342)) - AB112*$AE112*IFERROR(_xlfn.NUMBERVALUE(MID(INDEX('Custom Constraints'!$F:$F,MATCH(INDEX('Tx Constraint Names'!$A:$A,MATCH($D483,'Tx Constraint Names'!$B:$B,0)),'Custom Constraints'!$A:$A,0)),SEARCH("~*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+1,SEARCH(" 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-SEARCH("~*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-1)),0)</f>
        <v>0</v>
      </c>
      <c r="AC483" s="14">
        <f>SUMIFS('Custom Constraints'!$C:$C,'Custom Constraints'!$A:$A,_xlfn.CONCAT(LEFT(INDEX('Tx Constraint Names'!$A:$A,MATCH($D483,'Tx Constraint Names'!$B:$B,0)),SEARCH(".",INDEX('Tx Constraint Names'!$A:$A,MATCH($D483,'Tx Constraint Names'!$B:$B,0)))-1),".",AC$342)) - AC112*$AE112*IFERROR(_xlfn.NUMBERVALUE(MID(INDEX('Custom Constraints'!$F:$F,MATCH(INDEX('Tx Constraint Names'!$A:$A,MATCH($D483,'Tx Constraint Names'!$B:$B,0)),'Custom Constraints'!$A:$A,0)),SEARCH("~*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+1,SEARCH(" 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-SEARCH("~*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-1)),0)</f>
        <v>0</v>
      </c>
      <c r="AD483" s="14">
        <f>SUMIFS('Custom Constraints'!$C:$C,'Custom Constraints'!$A:$A,_xlfn.CONCAT(LEFT(INDEX('Tx Constraint Names'!$A:$A,MATCH($D483,'Tx Constraint Names'!$B:$B,0)),SEARCH(".",INDEX('Tx Constraint Names'!$A:$A,MATCH($D483,'Tx Constraint Names'!$B:$B,0)))-1),".",AD$342)) - AD112*$AE112*IFERROR(_xlfn.NUMBERVALUE(MID(INDEX('Custom Constraints'!$F:$F,MATCH(INDEX('Tx Constraint Names'!$A:$A,MATCH($D483,'Tx Constraint Names'!$B:$B,0)),'Custom Constraints'!$A:$A,0)),SEARCH("~*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+1,SEARCH(" 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-SEARCH("~*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-1)),0)</f>
        <v>645.60895000000005</v>
      </c>
      <c r="AE483" s="26">
        <f>SUMIFS('Custom Constraints'!$D:$D,'Custom Constraints'!$A:$A,_xlfn.CONCAT(LEFT(INDEX('Tx Constraint Names'!$A:$A,MATCH($D483,'Tx Constraint Names'!$B:$B,0)),SEARCH(".",INDEX('Tx Constraint Names'!$A:$A,MATCH($D483,'Tx Constraint Names'!$B:$B,0)))-1),".2045"))</f>
        <v>645.60895000000005</v>
      </c>
      <c r="AF483" s="26">
        <f>-AE112*IFERROR(_xlfn.NUMBERVALUE(MID(INDEX('Custom Constraints'!$F:$F,MATCH(INDEX('Tx Constraint Names'!$A:$A,MATCH($D483,'Tx Constraint Names'!$B:$B,0)),'Custom Constraints'!$A:$A,0)),SEARCH("~*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+1,SEARCH(" 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-SEARCH("~*",INDEX('Custom Constraints'!$F:$F,MATCH(INDEX('Tx Constraint Names'!$A:$A,MATCH($D483,'Tx Constraint Names'!$B:$B,0)),'Custom Constraints'!$A:$A,0)),SEARCH(LEFT($D483,10),INDEX('Custom Constraints'!$F:$F,MATCH(INDEX('Tx Constraint Names'!$A:$A,MATCH($D483,'Tx Constraint Names'!$B:$B,0)),'Custom Constraints'!$A:$A,0))))-1)),0)</f>
        <v>0</v>
      </c>
      <c r="AG483" s="26">
        <f t="shared" si="92"/>
        <v>645.60895000000005</v>
      </c>
      <c r="AI483" t="str">
        <v>Eldorado_500_230_SSN</v>
      </c>
      <c r="AJ483" s="119" t="str">
        <f t="shared" si="93"/>
        <v>Eldorado_500_230</v>
      </c>
      <c r="AK483" s="125">
        <f t="shared" si="91"/>
        <v>3132.2729720000002</v>
      </c>
      <c r="AL483" s="125">
        <f t="shared" si="91"/>
        <v>400</v>
      </c>
      <c r="AM483" s="125">
        <f t="shared" si="91"/>
        <v>3532.2729720000007</v>
      </c>
    </row>
    <row r="484" spans="4:39" x14ac:dyDescent="0.15">
      <c r="D484" s="12" t="str">
        <v>Los_Banos_Gates_1_500_SSN</v>
      </c>
      <c r="E484" s="14">
        <f>SUMIFS('Custom Constraints'!$C:$C,'Custom Constraints'!$A:$A,_xlfn.CONCAT(LEFT(INDEX('Tx Constraint Names'!$A:$A,MATCH($D484,'Tx Constraint Names'!$B:$B,0)),SEARCH(".",INDEX('Tx Constraint Names'!$A:$A,MATCH($D484,'Tx Constraint Names'!$B:$B,0)))-1),".",E$342)) - E113*$AE113*IFERROR(_xlfn.NUMBERVALUE(MID(INDEX('Custom Constraints'!$F:$F,MATCH(INDEX('Tx Constraint Names'!$A:$A,MATCH($D484,'Tx Constraint Names'!$B:$B,0)),'Custom Constraints'!$A:$A,0)),SEARCH("~*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+1,SEARCH(" 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-SEARCH("~*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-1)),0)</f>
        <v>0</v>
      </c>
      <c r="F484" s="14">
        <f>SUMIFS('Custom Constraints'!$C:$C,'Custom Constraints'!$A:$A,_xlfn.CONCAT(LEFT(INDEX('Tx Constraint Names'!$A:$A,MATCH($D484,'Tx Constraint Names'!$B:$B,0)),SEARCH(".",INDEX('Tx Constraint Names'!$A:$A,MATCH($D484,'Tx Constraint Names'!$B:$B,0)))-1),".",F$342)) - F113*$AE113*IFERROR(_xlfn.NUMBERVALUE(MID(INDEX('Custom Constraints'!$F:$F,MATCH(INDEX('Tx Constraint Names'!$A:$A,MATCH($D484,'Tx Constraint Names'!$B:$B,0)),'Custom Constraints'!$A:$A,0)),SEARCH("~*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+1,SEARCH(" 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-SEARCH("~*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-1)),0)</f>
        <v>0</v>
      </c>
      <c r="G484" s="14">
        <f>SUMIFS('Custom Constraints'!$C:$C,'Custom Constraints'!$A:$A,_xlfn.CONCAT(LEFT(INDEX('Tx Constraint Names'!$A:$A,MATCH($D484,'Tx Constraint Names'!$B:$B,0)),SEARCH(".",INDEX('Tx Constraint Names'!$A:$A,MATCH($D484,'Tx Constraint Names'!$B:$B,0)))-1),".",G$342)) - G113*$AE113*IFERROR(_xlfn.NUMBERVALUE(MID(INDEX('Custom Constraints'!$F:$F,MATCH(INDEX('Tx Constraint Names'!$A:$A,MATCH($D484,'Tx Constraint Names'!$B:$B,0)),'Custom Constraints'!$A:$A,0)),SEARCH("~*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+1,SEARCH(" 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-SEARCH("~*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-1)),0)</f>
        <v>0</v>
      </c>
      <c r="H484" s="14">
        <f>SUMIFS('Custom Constraints'!$C:$C,'Custom Constraints'!$A:$A,_xlfn.CONCAT(LEFT(INDEX('Tx Constraint Names'!$A:$A,MATCH($D484,'Tx Constraint Names'!$B:$B,0)),SEARCH(".",INDEX('Tx Constraint Names'!$A:$A,MATCH($D484,'Tx Constraint Names'!$B:$B,0)))-1),".",H$342)) - H113*$AE113*IFERROR(_xlfn.NUMBERVALUE(MID(INDEX('Custom Constraints'!$F:$F,MATCH(INDEX('Tx Constraint Names'!$A:$A,MATCH($D484,'Tx Constraint Names'!$B:$B,0)),'Custom Constraints'!$A:$A,0)),SEARCH("~*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+1,SEARCH(" 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-SEARCH("~*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-1)),0)</f>
        <v>0</v>
      </c>
      <c r="I484" s="14">
        <f>SUMIFS('Custom Constraints'!$C:$C,'Custom Constraints'!$A:$A,_xlfn.CONCAT(LEFT(INDEX('Tx Constraint Names'!$A:$A,MATCH($D484,'Tx Constraint Names'!$B:$B,0)),SEARCH(".",INDEX('Tx Constraint Names'!$A:$A,MATCH($D484,'Tx Constraint Names'!$B:$B,0)))-1),".",I$342)) - I113*$AE113*IFERROR(_xlfn.NUMBERVALUE(MID(INDEX('Custom Constraints'!$F:$F,MATCH(INDEX('Tx Constraint Names'!$A:$A,MATCH($D484,'Tx Constraint Names'!$B:$B,0)),'Custom Constraints'!$A:$A,0)),SEARCH("~*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+1,SEARCH(" 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-SEARCH("~*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-1)),0)</f>
        <v>0</v>
      </c>
      <c r="J484" s="14">
        <f>SUMIFS('Custom Constraints'!$C:$C,'Custom Constraints'!$A:$A,_xlfn.CONCAT(LEFT(INDEX('Tx Constraint Names'!$A:$A,MATCH($D484,'Tx Constraint Names'!$B:$B,0)),SEARCH(".",INDEX('Tx Constraint Names'!$A:$A,MATCH($D484,'Tx Constraint Names'!$B:$B,0)))-1),".",J$342)) - J113*$AE113*IFERROR(_xlfn.NUMBERVALUE(MID(INDEX('Custom Constraints'!$F:$F,MATCH(INDEX('Tx Constraint Names'!$A:$A,MATCH($D484,'Tx Constraint Names'!$B:$B,0)),'Custom Constraints'!$A:$A,0)),SEARCH("~*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+1,SEARCH(" 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-SEARCH("~*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-1)),0)</f>
        <v>0</v>
      </c>
      <c r="K484" s="14">
        <f>SUMIFS('Custom Constraints'!$C:$C,'Custom Constraints'!$A:$A,_xlfn.CONCAT(LEFT(INDEX('Tx Constraint Names'!$A:$A,MATCH($D484,'Tx Constraint Names'!$B:$B,0)),SEARCH(".",INDEX('Tx Constraint Names'!$A:$A,MATCH($D484,'Tx Constraint Names'!$B:$B,0)))-1),".",K$342)) - K113*$AE113*IFERROR(_xlfn.NUMBERVALUE(MID(INDEX('Custom Constraints'!$F:$F,MATCH(INDEX('Tx Constraint Names'!$A:$A,MATCH($D484,'Tx Constraint Names'!$B:$B,0)),'Custom Constraints'!$A:$A,0)),SEARCH("~*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+1,SEARCH(" 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-SEARCH("~*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-1)),0)</f>
        <v>0</v>
      </c>
      <c r="L484" s="14">
        <f>SUMIFS('Custom Constraints'!$C:$C,'Custom Constraints'!$A:$A,_xlfn.CONCAT(LEFT(INDEX('Tx Constraint Names'!$A:$A,MATCH($D484,'Tx Constraint Names'!$B:$B,0)),SEARCH(".",INDEX('Tx Constraint Names'!$A:$A,MATCH($D484,'Tx Constraint Names'!$B:$B,0)))-1),".",L$342)) - L113*$AE113*IFERROR(_xlfn.NUMBERVALUE(MID(INDEX('Custom Constraints'!$F:$F,MATCH(INDEX('Tx Constraint Names'!$A:$A,MATCH($D484,'Tx Constraint Names'!$B:$B,0)),'Custom Constraints'!$A:$A,0)),SEARCH("~*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+1,SEARCH(" 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-SEARCH("~*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-1)),0)</f>
        <v>0</v>
      </c>
      <c r="M484" s="14">
        <f>SUMIFS('Custom Constraints'!$C:$C,'Custom Constraints'!$A:$A,_xlfn.CONCAT(LEFT(INDEX('Tx Constraint Names'!$A:$A,MATCH($D484,'Tx Constraint Names'!$B:$B,0)),SEARCH(".",INDEX('Tx Constraint Names'!$A:$A,MATCH($D484,'Tx Constraint Names'!$B:$B,0)))-1),".",M$342)) - M113*$AE113*IFERROR(_xlfn.NUMBERVALUE(MID(INDEX('Custom Constraints'!$F:$F,MATCH(INDEX('Tx Constraint Names'!$A:$A,MATCH($D484,'Tx Constraint Names'!$B:$B,0)),'Custom Constraints'!$A:$A,0)),SEARCH("~*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+1,SEARCH(" 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-SEARCH("~*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-1)),0)</f>
        <v>0</v>
      </c>
      <c r="N484" s="14">
        <f>SUMIFS('Custom Constraints'!$C:$C,'Custom Constraints'!$A:$A,_xlfn.CONCAT(LEFT(INDEX('Tx Constraint Names'!$A:$A,MATCH($D484,'Tx Constraint Names'!$B:$B,0)),SEARCH(".",INDEX('Tx Constraint Names'!$A:$A,MATCH($D484,'Tx Constraint Names'!$B:$B,0)))-1),".",N$342)) - N113*$AE113*IFERROR(_xlfn.NUMBERVALUE(MID(INDEX('Custom Constraints'!$F:$F,MATCH(INDEX('Tx Constraint Names'!$A:$A,MATCH($D484,'Tx Constraint Names'!$B:$B,0)),'Custom Constraints'!$A:$A,0)),SEARCH("~*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+1,SEARCH(" 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-SEARCH("~*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-1)),0)</f>
        <v>0</v>
      </c>
      <c r="O484" s="14">
        <f>SUMIFS('Custom Constraints'!$C:$C,'Custom Constraints'!$A:$A,_xlfn.CONCAT(LEFT(INDEX('Tx Constraint Names'!$A:$A,MATCH($D484,'Tx Constraint Names'!$B:$B,0)),SEARCH(".",INDEX('Tx Constraint Names'!$A:$A,MATCH($D484,'Tx Constraint Names'!$B:$B,0)))-1),".",O$342)) - O113*$AE113*IFERROR(_xlfn.NUMBERVALUE(MID(INDEX('Custom Constraints'!$F:$F,MATCH(INDEX('Tx Constraint Names'!$A:$A,MATCH($D484,'Tx Constraint Names'!$B:$B,0)),'Custom Constraints'!$A:$A,0)),SEARCH("~*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+1,SEARCH(" 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-SEARCH("~*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-1)),0)</f>
        <v>0</v>
      </c>
      <c r="P484" s="14">
        <f>SUMIFS('Custom Constraints'!$C:$C,'Custom Constraints'!$A:$A,_xlfn.CONCAT(LEFT(INDEX('Tx Constraint Names'!$A:$A,MATCH($D484,'Tx Constraint Names'!$B:$B,0)),SEARCH(".",INDEX('Tx Constraint Names'!$A:$A,MATCH($D484,'Tx Constraint Names'!$B:$B,0)))-1),".",P$342)) - P113*$AE113*IFERROR(_xlfn.NUMBERVALUE(MID(INDEX('Custom Constraints'!$F:$F,MATCH(INDEX('Tx Constraint Names'!$A:$A,MATCH($D484,'Tx Constraint Names'!$B:$B,0)),'Custom Constraints'!$A:$A,0)),SEARCH("~*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+1,SEARCH(" 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-SEARCH("~*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-1)),0)</f>
        <v>0</v>
      </c>
      <c r="Q484" s="14">
        <f>SUMIFS('Custom Constraints'!$C:$C,'Custom Constraints'!$A:$A,_xlfn.CONCAT(LEFT(INDEX('Tx Constraint Names'!$A:$A,MATCH($D484,'Tx Constraint Names'!$B:$B,0)),SEARCH(".",INDEX('Tx Constraint Names'!$A:$A,MATCH($D484,'Tx Constraint Names'!$B:$B,0)))-1),".",Q$342)) - Q113*$AE113*IFERROR(_xlfn.NUMBERVALUE(MID(INDEX('Custom Constraints'!$F:$F,MATCH(INDEX('Tx Constraint Names'!$A:$A,MATCH($D484,'Tx Constraint Names'!$B:$B,0)),'Custom Constraints'!$A:$A,0)),SEARCH("~*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+1,SEARCH(" 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-SEARCH("~*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-1)),0)</f>
        <v>137.19261145735254</v>
      </c>
      <c r="R484" s="14">
        <f>SUMIFS('Custom Constraints'!$C:$C,'Custom Constraints'!$A:$A,_xlfn.CONCAT(LEFT(INDEX('Tx Constraint Names'!$A:$A,MATCH($D484,'Tx Constraint Names'!$B:$B,0)),SEARCH(".",INDEX('Tx Constraint Names'!$A:$A,MATCH($D484,'Tx Constraint Names'!$B:$B,0)))-1),".",R$342)) - R113*$AE113*IFERROR(_xlfn.NUMBERVALUE(MID(INDEX('Custom Constraints'!$F:$F,MATCH(INDEX('Tx Constraint Names'!$A:$A,MATCH($D484,'Tx Constraint Names'!$B:$B,0)),'Custom Constraints'!$A:$A,0)),SEARCH("~*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+1,SEARCH(" 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-SEARCH("~*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-1)),0)</f>
        <v>137.19261145735254</v>
      </c>
      <c r="S484" s="14">
        <f>SUMIFS('Custom Constraints'!$C:$C,'Custom Constraints'!$A:$A,_xlfn.CONCAT(LEFT(INDEX('Tx Constraint Names'!$A:$A,MATCH($D484,'Tx Constraint Names'!$B:$B,0)),SEARCH(".",INDEX('Tx Constraint Names'!$A:$A,MATCH($D484,'Tx Constraint Names'!$B:$B,0)))-1),".",S$342)) - S113*$AE113*IFERROR(_xlfn.NUMBERVALUE(MID(INDEX('Custom Constraints'!$F:$F,MATCH(INDEX('Tx Constraint Names'!$A:$A,MATCH($D484,'Tx Constraint Names'!$B:$B,0)),'Custom Constraints'!$A:$A,0)),SEARCH("~*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+1,SEARCH(" 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-SEARCH("~*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-1)),0)</f>
        <v>137.19261145735254</v>
      </c>
      <c r="T484" s="14">
        <f>SUMIFS('Custom Constraints'!$C:$C,'Custom Constraints'!$A:$A,_xlfn.CONCAT(LEFT(INDEX('Tx Constraint Names'!$A:$A,MATCH($D484,'Tx Constraint Names'!$B:$B,0)),SEARCH(".",INDEX('Tx Constraint Names'!$A:$A,MATCH($D484,'Tx Constraint Names'!$B:$B,0)))-1),".",T$342)) - T113*$AE113*IFERROR(_xlfn.NUMBERVALUE(MID(INDEX('Custom Constraints'!$F:$F,MATCH(INDEX('Tx Constraint Names'!$A:$A,MATCH($D484,'Tx Constraint Names'!$B:$B,0)),'Custom Constraints'!$A:$A,0)),SEARCH("~*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+1,SEARCH(" 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-SEARCH("~*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-1)),0)</f>
        <v>137.19261145735254</v>
      </c>
      <c r="U484" s="14">
        <f>SUMIFS('Custom Constraints'!$C:$C,'Custom Constraints'!$A:$A,_xlfn.CONCAT(LEFT(INDEX('Tx Constraint Names'!$A:$A,MATCH($D484,'Tx Constraint Names'!$B:$B,0)),SEARCH(".",INDEX('Tx Constraint Names'!$A:$A,MATCH($D484,'Tx Constraint Names'!$B:$B,0)))-1),".",U$342)) - U113*$AE113*IFERROR(_xlfn.NUMBERVALUE(MID(INDEX('Custom Constraints'!$F:$F,MATCH(INDEX('Tx Constraint Names'!$A:$A,MATCH($D484,'Tx Constraint Names'!$B:$B,0)),'Custom Constraints'!$A:$A,0)),SEARCH("~*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+1,SEARCH(" 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-SEARCH("~*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-1)),0)</f>
        <v>0</v>
      </c>
      <c r="V484" s="14">
        <f>SUMIFS('Custom Constraints'!$C:$C,'Custom Constraints'!$A:$A,_xlfn.CONCAT(LEFT(INDEX('Tx Constraint Names'!$A:$A,MATCH($D484,'Tx Constraint Names'!$B:$B,0)),SEARCH(".",INDEX('Tx Constraint Names'!$A:$A,MATCH($D484,'Tx Constraint Names'!$B:$B,0)))-1),".",V$342)) - V113*$AE113*IFERROR(_xlfn.NUMBERVALUE(MID(INDEX('Custom Constraints'!$F:$F,MATCH(INDEX('Tx Constraint Names'!$A:$A,MATCH($D484,'Tx Constraint Names'!$B:$B,0)),'Custom Constraints'!$A:$A,0)),SEARCH("~*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+1,SEARCH(" 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-SEARCH("~*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-1)),0)</f>
        <v>0</v>
      </c>
      <c r="W484" s="14">
        <f>SUMIFS('Custom Constraints'!$C:$C,'Custom Constraints'!$A:$A,_xlfn.CONCAT(LEFT(INDEX('Tx Constraint Names'!$A:$A,MATCH($D484,'Tx Constraint Names'!$B:$B,0)),SEARCH(".",INDEX('Tx Constraint Names'!$A:$A,MATCH($D484,'Tx Constraint Names'!$B:$B,0)))-1),".",W$342)) - W113*$AE113*IFERROR(_xlfn.NUMBERVALUE(MID(INDEX('Custom Constraints'!$F:$F,MATCH(INDEX('Tx Constraint Names'!$A:$A,MATCH($D484,'Tx Constraint Names'!$B:$B,0)),'Custom Constraints'!$A:$A,0)),SEARCH("~*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+1,SEARCH(" 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-SEARCH("~*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-1)),0)</f>
        <v>0</v>
      </c>
      <c r="X484" s="14">
        <f>SUMIFS('Custom Constraints'!$C:$C,'Custom Constraints'!$A:$A,_xlfn.CONCAT(LEFT(INDEX('Tx Constraint Names'!$A:$A,MATCH($D484,'Tx Constraint Names'!$B:$B,0)),SEARCH(".",INDEX('Tx Constraint Names'!$A:$A,MATCH($D484,'Tx Constraint Names'!$B:$B,0)))-1),".",X$342)) - X113*$AE113*IFERROR(_xlfn.NUMBERVALUE(MID(INDEX('Custom Constraints'!$F:$F,MATCH(INDEX('Tx Constraint Names'!$A:$A,MATCH($D484,'Tx Constraint Names'!$B:$B,0)),'Custom Constraints'!$A:$A,0)),SEARCH("~*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+1,SEARCH(" 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-SEARCH("~*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-1)),0)</f>
        <v>648.80015719999994</v>
      </c>
      <c r="Y484" s="14">
        <f>SUMIFS('Custom Constraints'!$C:$C,'Custom Constraints'!$A:$A,_xlfn.CONCAT(LEFT(INDEX('Tx Constraint Names'!$A:$A,MATCH($D484,'Tx Constraint Names'!$B:$B,0)),SEARCH(".",INDEX('Tx Constraint Names'!$A:$A,MATCH($D484,'Tx Constraint Names'!$B:$B,0)))-1),".",Y$342)) - Y113*$AE113*IFERROR(_xlfn.NUMBERVALUE(MID(INDEX('Custom Constraints'!$F:$F,MATCH(INDEX('Tx Constraint Names'!$A:$A,MATCH($D484,'Tx Constraint Names'!$B:$B,0)),'Custom Constraints'!$A:$A,0)),SEARCH("~*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+1,SEARCH(" 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-SEARCH("~*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-1)),0)</f>
        <v>648.80015719999994</v>
      </c>
      <c r="Z484" s="14">
        <f>SUMIFS('Custom Constraints'!$C:$C,'Custom Constraints'!$A:$A,_xlfn.CONCAT(LEFT(INDEX('Tx Constraint Names'!$A:$A,MATCH($D484,'Tx Constraint Names'!$B:$B,0)),SEARCH(".",INDEX('Tx Constraint Names'!$A:$A,MATCH($D484,'Tx Constraint Names'!$B:$B,0)))-1),".",Z$342)) - Z113*$AE113*IFERROR(_xlfn.NUMBERVALUE(MID(INDEX('Custom Constraints'!$F:$F,MATCH(INDEX('Tx Constraint Names'!$A:$A,MATCH($D484,'Tx Constraint Names'!$B:$B,0)),'Custom Constraints'!$A:$A,0)),SEARCH("~*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+1,SEARCH(" 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-SEARCH("~*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-1)),0)</f>
        <v>0</v>
      </c>
      <c r="AA484" s="14">
        <f>SUMIFS('Custom Constraints'!$C:$C,'Custom Constraints'!$A:$A,_xlfn.CONCAT(LEFT(INDEX('Tx Constraint Names'!$A:$A,MATCH($D484,'Tx Constraint Names'!$B:$B,0)),SEARCH(".",INDEX('Tx Constraint Names'!$A:$A,MATCH($D484,'Tx Constraint Names'!$B:$B,0)))-1),".",AA$342)) - AA113*$AE113*IFERROR(_xlfn.NUMBERVALUE(MID(INDEX('Custom Constraints'!$F:$F,MATCH(INDEX('Tx Constraint Names'!$A:$A,MATCH($D484,'Tx Constraint Names'!$B:$B,0)),'Custom Constraints'!$A:$A,0)),SEARCH("~*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+1,SEARCH(" 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-SEARCH("~*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-1)),0)</f>
        <v>0</v>
      </c>
      <c r="AB484" s="14">
        <f>SUMIFS('Custom Constraints'!$C:$C,'Custom Constraints'!$A:$A,_xlfn.CONCAT(LEFT(INDEX('Tx Constraint Names'!$A:$A,MATCH($D484,'Tx Constraint Names'!$B:$B,0)),SEARCH(".",INDEX('Tx Constraint Names'!$A:$A,MATCH($D484,'Tx Constraint Names'!$B:$B,0)))-1),".",AB$342)) - AB113*$AE113*IFERROR(_xlfn.NUMBERVALUE(MID(INDEX('Custom Constraints'!$F:$F,MATCH(INDEX('Tx Constraint Names'!$A:$A,MATCH($D484,'Tx Constraint Names'!$B:$B,0)),'Custom Constraints'!$A:$A,0)),SEARCH("~*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+1,SEARCH(" 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-SEARCH("~*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-1)),0)</f>
        <v>0</v>
      </c>
      <c r="AC484" s="14">
        <f>SUMIFS('Custom Constraints'!$C:$C,'Custom Constraints'!$A:$A,_xlfn.CONCAT(LEFT(INDEX('Tx Constraint Names'!$A:$A,MATCH($D484,'Tx Constraint Names'!$B:$B,0)),SEARCH(".",INDEX('Tx Constraint Names'!$A:$A,MATCH($D484,'Tx Constraint Names'!$B:$B,0)))-1),".",AC$342)) - AC113*$AE113*IFERROR(_xlfn.NUMBERVALUE(MID(INDEX('Custom Constraints'!$F:$F,MATCH(INDEX('Tx Constraint Names'!$A:$A,MATCH($D484,'Tx Constraint Names'!$B:$B,0)),'Custom Constraints'!$A:$A,0)),SEARCH("~*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+1,SEARCH(" 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-SEARCH("~*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-1)),0)</f>
        <v>0</v>
      </c>
      <c r="AD484" s="14">
        <f>SUMIFS('Custom Constraints'!$C:$C,'Custom Constraints'!$A:$A,_xlfn.CONCAT(LEFT(INDEX('Tx Constraint Names'!$A:$A,MATCH($D484,'Tx Constraint Names'!$B:$B,0)),SEARCH(".",INDEX('Tx Constraint Names'!$A:$A,MATCH($D484,'Tx Constraint Names'!$B:$B,0)))-1),".",AD$342)) - AD113*$AE113*IFERROR(_xlfn.NUMBERVALUE(MID(INDEX('Custom Constraints'!$F:$F,MATCH(INDEX('Tx Constraint Names'!$A:$A,MATCH($D484,'Tx Constraint Names'!$B:$B,0)),'Custom Constraints'!$A:$A,0)),SEARCH("~*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+1,SEARCH(" 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-SEARCH("~*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-1)),0)</f>
        <v>648.80015720000006</v>
      </c>
      <c r="AE484" s="26">
        <f>SUMIFS('Custom Constraints'!$D:$D,'Custom Constraints'!$A:$A,_xlfn.CONCAT(LEFT(INDEX('Tx Constraint Names'!$A:$A,MATCH($D484,'Tx Constraint Names'!$B:$B,0)),SEARCH(".",INDEX('Tx Constraint Names'!$A:$A,MATCH($D484,'Tx Constraint Names'!$B:$B,0)))-1),".2045"))</f>
        <v>648.80015719999994</v>
      </c>
      <c r="AF484" s="26">
        <f>-AE113*IFERROR(_xlfn.NUMBERVALUE(MID(INDEX('Custom Constraints'!$F:$F,MATCH(INDEX('Tx Constraint Names'!$A:$A,MATCH($D484,'Tx Constraint Names'!$B:$B,0)),'Custom Constraints'!$A:$A,0)),SEARCH("~*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+1,SEARCH(" 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-SEARCH("~*",INDEX('Custom Constraints'!$F:$F,MATCH(INDEX('Tx Constraint Names'!$A:$A,MATCH($D484,'Tx Constraint Names'!$B:$B,0)),'Custom Constraints'!$A:$A,0)),SEARCH(LEFT($D484,10),INDEX('Custom Constraints'!$F:$F,MATCH(INDEX('Tx Constraint Names'!$A:$A,MATCH($D484,'Tx Constraint Names'!$B:$B,0)),'Custom Constraints'!$A:$A,0))))-1)),0)</f>
        <v>0</v>
      </c>
      <c r="AG484" s="26">
        <f t="shared" si="92"/>
        <v>648.80015720000006</v>
      </c>
      <c r="AI484" t="str">
        <v>Wilson_Storey_Borden_230_SSN</v>
      </c>
      <c r="AJ484" s="119" t="str">
        <f t="shared" si="93"/>
        <v>Wilson_Storey_Borden_230</v>
      </c>
      <c r="AK484" s="125">
        <f t="shared" si="91"/>
        <v>6.3999999999999924</v>
      </c>
      <c r="AL484" s="125">
        <f t="shared" si="91"/>
        <v>430</v>
      </c>
      <c r="AM484" s="125">
        <f t="shared" si="91"/>
        <v>0.5</v>
      </c>
    </row>
    <row r="485" spans="4:39" x14ac:dyDescent="0.15">
      <c r="D485" s="12" t="str">
        <v>Lugo_Transformer_SSN</v>
      </c>
      <c r="E485" s="14">
        <f>SUMIFS('Custom Constraints'!$C:$C,'Custom Constraints'!$A:$A,_xlfn.CONCAT(LEFT(INDEX('Tx Constraint Names'!$A:$A,MATCH($D485,'Tx Constraint Names'!$B:$B,0)),SEARCH(".",INDEX('Tx Constraint Names'!$A:$A,MATCH($D485,'Tx Constraint Names'!$B:$B,0)))-1),".",E$342)) - E114*$AE114*IFERROR(_xlfn.NUMBERVALUE(MID(INDEX('Custom Constraints'!$F:$F,MATCH(INDEX('Tx Constraint Names'!$A:$A,MATCH($D485,'Tx Constraint Names'!$B:$B,0)),'Custom Constraints'!$A:$A,0)),SEARCH("~*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+1,SEARCH(" 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-SEARCH("~*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-1)),0)</f>
        <v>0</v>
      </c>
      <c r="F485" s="14">
        <f>SUMIFS('Custom Constraints'!$C:$C,'Custom Constraints'!$A:$A,_xlfn.CONCAT(LEFT(INDEX('Tx Constraint Names'!$A:$A,MATCH($D485,'Tx Constraint Names'!$B:$B,0)),SEARCH(".",INDEX('Tx Constraint Names'!$A:$A,MATCH($D485,'Tx Constraint Names'!$B:$B,0)))-1),".",F$342)) - F114*$AE114*IFERROR(_xlfn.NUMBERVALUE(MID(INDEX('Custom Constraints'!$F:$F,MATCH(INDEX('Tx Constraint Names'!$A:$A,MATCH($D485,'Tx Constraint Names'!$B:$B,0)),'Custom Constraints'!$A:$A,0)),SEARCH("~*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+1,SEARCH(" 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-SEARCH("~*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-1)),0)</f>
        <v>0</v>
      </c>
      <c r="G485" s="14">
        <f>SUMIFS('Custom Constraints'!$C:$C,'Custom Constraints'!$A:$A,_xlfn.CONCAT(LEFT(INDEX('Tx Constraint Names'!$A:$A,MATCH($D485,'Tx Constraint Names'!$B:$B,0)),SEARCH(".",INDEX('Tx Constraint Names'!$A:$A,MATCH($D485,'Tx Constraint Names'!$B:$B,0)))-1),".",G$342)) - G114*$AE114*IFERROR(_xlfn.NUMBERVALUE(MID(INDEX('Custom Constraints'!$F:$F,MATCH(INDEX('Tx Constraint Names'!$A:$A,MATCH($D485,'Tx Constraint Names'!$B:$B,0)),'Custom Constraints'!$A:$A,0)),SEARCH("~*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+1,SEARCH(" 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-SEARCH("~*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-1)),0)</f>
        <v>0</v>
      </c>
      <c r="H485" s="14">
        <f>SUMIFS('Custom Constraints'!$C:$C,'Custom Constraints'!$A:$A,_xlfn.CONCAT(LEFT(INDEX('Tx Constraint Names'!$A:$A,MATCH($D485,'Tx Constraint Names'!$B:$B,0)),SEARCH(".",INDEX('Tx Constraint Names'!$A:$A,MATCH($D485,'Tx Constraint Names'!$B:$B,0)))-1),".",H$342)) - H114*$AE114*IFERROR(_xlfn.NUMBERVALUE(MID(INDEX('Custom Constraints'!$F:$F,MATCH(INDEX('Tx Constraint Names'!$A:$A,MATCH($D485,'Tx Constraint Names'!$B:$B,0)),'Custom Constraints'!$A:$A,0)),SEARCH("~*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+1,SEARCH(" 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-SEARCH("~*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-1)),0)</f>
        <v>0</v>
      </c>
      <c r="I485" s="14">
        <f>SUMIFS('Custom Constraints'!$C:$C,'Custom Constraints'!$A:$A,_xlfn.CONCAT(LEFT(INDEX('Tx Constraint Names'!$A:$A,MATCH($D485,'Tx Constraint Names'!$B:$B,0)),SEARCH(".",INDEX('Tx Constraint Names'!$A:$A,MATCH($D485,'Tx Constraint Names'!$B:$B,0)))-1),".",I$342)) - I114*$AE114*IFERROR(_xlfn.NUMBERVALUE(MID(INDEX('Custom Constraints'!$F:$F,MATCH(INDEX('Tx Constraint Names'!$A:$A,MATCH($D485,'Tx Constraint Names'!$B:$B,0)),'Custom Constraints'!$A:$A,0)),SEARCH("~*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+1,SEARCH(" 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-SEARCH("~*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-1)),0)</f>
        <v>1.3488255110014506</v>
      </c>
      <c r="J485" s="14">
        <f>SUMIFS('Custom Constraints'!$C:$C,'Custom Constraints'!$A:$A,_xlfn.CONCAT(LEFT(INDEX('Tx Constraint Names'!$A:$A,MATCH($D485,'Tx Constraint Names'!$B:$B,0)),SEARCH(".",INDEX('Tx Constraint Names'!$A:$A,MATCH($D485,'Tx Constraint Names'!$B:$B,0)))-1),".",J$342)) - J114*$AE114*IFERROR(_xlfn.NUMBERVALUE(MID(INDEX('Custom Constraints'!$F:$F,MATCH(INDEX('Tx Constraint Names'!$A:$A,MATCH($D485,'Tx Constraint Names'!$B:$B,0)),'Custom Constraints'!$A:$A,0)),SEARCH("~*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+1,SEARCH(" 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-SEARCH("~*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-1)),0)</f>
        <v>1.3488255110014506</v>
      </c>
      <c r="K485" s="14">
        <f>SUMIFS('Custom Constraints'!$C:$C,'Custom Constraints'!$A:$A,_xlfn.CONCAT(LEFT(INDEX('Tx Constraint Names'!$A:$A,MATCH($D485,'Tx Constraint Names'!$B:$B,0)),SEARCH(".",INDEX('Tx Constraint Names'!$A:$A,MATCH($D485,'Tx Constraint Names'!$B:$B,0)))-1),".",K$342)) - K114*$AE114*IFERROR(_xlfn.NUMBERVALUE(MID(INDEX('Custom Constraints'!$F:$F,MATCH(INDEX('Tx Constraint Names'!$A:$A,MATCH($D485,'Tx Constraint Names'!$B:$B,0)),'Custom Constraints'!$A:$A,0)),SEARCH("~*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+1,SEARCH(" 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-SEARCH("~*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-1)),0)</f>
        <v>26.148825511001451</v>
      </c>
      <c r="L485" s="14">
        <f>SUMIFS('Custom Constraints'!$C:$C,'Custom Constraints'!$A:$A,_xlfn.CONCAT(LEFT(INDEX('Tx Constraint Names'!$A:$A,MATCH($D485,'Tx Constraint Names'!$B:$B,0)),SEARCH(".",INDEX('Tx Constraint Names'!$A:$A,MATCH($D485,'Tx Constraint Names'!$B:$B,0)))-1),".",L$342)) - L114*$AE114*IFERROR(_xlfn.NUMBERVALUE(MID(INDEX('Custom Constraints'!$F:$F,MATCH(INDEX('Tx Constraint Names'!$A:$A,MATCH($D485,'Tx Constraint Names'!$B:$B,0)),'Custom Constraints'!$A:$A,0)),SEARCH("~*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+1,SEARCH(" 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-SEARCH("~*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-1)),0)</f>
        <v>0</v>
      </c>
      <c r="M485" s="14">
        <f>SUMIFS('Custom Constraints'!$C:$C,'Custom Constraints'!$A:$A,_xlfn.CONCAT(LEFT(INDEX('Tx Constraint Names'!$A:$A,MATCH($D485,'Tx Constraint Names'!$B:$B,0)),SEARCH(".",INDEX('Tx Constraint Names'!$A:$A,MATCH($D485,'Tx Constraint Names'!$B:$B,0)))-1),".",M$342)) - M114*$AE114*IFERROR(_xlfn.NUMBERVALUE(MID(INDEX('Custom Constraints'!$F:$F,MATCH(INDEX('Tx Constraint Names'!$A:$A,MATCH($D485,'Tx Constraint Names'!$B:$B,0)),'Custom Constraints'!$A:$A,0)),SEARCH("~*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+1,SEARCH(" 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-SEARCH("~*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-1)),0)</f>
        <v>36.573694272466064</v>
      </c>
      <c r="N485" s="14">
        <f>SUMIFS('Custom Constraints'!$C:$C,'Custom Constraints'!$A:$A,_xlfn.CONCAT(LEFT(INDEX('Tx Constraint Names'!$A:$A,MATCH($D485,'Tx Constraint Names'!$B:$B,0)),SEARCH(".",INDEX('Tx Constraint Names'!$A:$A,MATCH($D485,'Tx Constraint Names'!$B:$B,0)))-1),".",N$342)) - N114*$AE114*IFERROR(_xlfn.NUMBERVALUE(MID(INDEX('Custom Constraints'!$F:$F,MATCH(INDEX('Tx Constraint Names'!$A:$A,MATCH($D485,'Tx Constraint Names'!$B:$B,0)),'Custom Constraints'!$A:$A,0)),SEARCH("~*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+1,SEARCH(" 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-SEARCH("~*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-1)),0)</f>
        <v>0</v>
      </c>
      <c r="O485" s="14">
        <f>SUMIFS('Custom Constraints'!$C:$C,'Custom Constraints'!$A:$A,_xlfn.CONCAT(LEFT(INDEX('Tx Constraint Names'!$A:$A,MATCH($D485,'Tx Constraint Names'!$B:$B,0)),SEARCH(".",INDEX('Tx Constraint Names'!$A:$A,MATCH($D485,'Tx Constraint Names'!$B:$B,0)))-1),".",O$342)) - O114*$AE114*IFERROR(_xlfn.NUMBERVALUE(MID(INDEX('Custom Constraints'!$F:$F,MATCH(INDEX('Tx Constraint Names'!$A:$A,MATCH($D485,'Tx Constraint Names'!$B:$B,0)),'Custom Constraints'!$A:$A,0)),SEARCH("~*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+1,SEARCH(" 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-SEARCH("~*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-1)),0)</f>
        <v>36.573694272466064</v>
      </c>
      <c r="P485" s="14">
        <f>SUMIFS('Custom Constraints'!$C:$C,'Custom Constraints'!$A:$A,_xlfn.CONCAT(LEFT(INDEX('Tx Constraint Names'!$A:$A,MATCH($D485,'Tx Constraint Names'!$B:$B,0)),SEARCH(".",INDEX('Tx Constraint Names'!$A:$A,MATCH($D485,'Tx Constraint Names'!$B:$B,0)))-1),".",P$342)) - P114*$AE114*IFERROR(_xlfn.NUMBERVALUE(MID(INDEX('Custom Constraints'!$F:$F,MATCH(INDEX('Tx Constraint Names'!$A:$A,MATCH($D485,'Tx Constraint Names'!$B:$B,0)),'Custom Constraints'!$A:$A,0)),SEARCH("~*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+1,SEARCH(" 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-SEARCH("~*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-1)),0)</f>
        <v>0</v>
      </c>
      <c r="Q485" s="14">
        <f>SUMIFS('Custom Constraints'!$C:$C,'Custom Constraints'!$A:$A,_xlfn.CONCAT(LEFT(INDEX('Tx Constraint Names'!$A:$A,MATCH($D485,'Tx Constraint Names'!$B:$B,0)),SEARCH(".",INDEX('Tx Constraint Names'!$A:$A,MATCH($D485,'Tx Constraint Names'!$B:$B,0)))-1),".",Q$342)) - Q114*$AE114*IFERROR(_xlfn.NUMBERVALUE(MID(INDEX('Custom Constraints'!$F:$F,MATCH(INDEX('Tx Constraint Names'!$A:$A,MATCH($D485,'Tx Constraint Names'!$B:$B,0)),'Custom Constraints'!$A:$A,0)),SEARCH("~*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+1,SEARCH(" 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-SEARCH("~*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-1)),0)</f>
        <v>727.36878551980124</v>
      </c>
      <c r="R485" s="14">
        <f>SUMIFS('Custom Constraints'!$C:$C,'Custom Constraints'!$A:$A,_xlfn.CONCAT(LEFT(INDEX('Tx Constraint Names'!$A:$A,MATCH($D485,'Tx Constraint Names'!$B:$B,0)),SEARCH(".",INDEX('Tx Constraint Names'!$A:$A,MATCH($D485,'Tx Constraint Names'!$B:$B,0)))-1),".",R$342)) - R114*$AE114*IFERROR(_xlfn.NUMBERVALUE(MID(INDEX('Custom Constraints'!$F:$F,MATCH(INDEX('Tx Constraint Names'!$A:$A,MATCH($D485,'Tx Constraint Names'!$B:$B,0)),'Custom Constraints'!$A:$A,0)),SEARCH("~*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+1,SEARCH(" 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-SEARCH("~*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-1)),0)</f>
        <v>1078.5531000000001</v>
      </c>
      <c r="S485" s="14">
        <f>SUMIFS('Custom Constraints'!$C:$C,'Custom Constraints'!$A:$A,_xlfn.CONCAT(LEFT(INDEX('Tx Constraint Names'!$A:$A,MATCH($D485,'Tx Constraint Names'!$B:$B,0)),SEARCH(".",INDEX('Tx Constraint Names'!$A:$A,MATCH($D485,'Tx Constraint Names'!$B:$B,0)))-1),".",S$342)) - S114*$AE114*IFERROR(_xlfn.NUMBERVALUE(MID(INDEX('Custom Constraints'!$F:$F,MATCH(INDEX('Tx Constraint Names'!$A:$A,MATCH($D485,'Tx Constraint Names'!$B:$B,0)),'Custom Constraints'!$A:$A,0)),SEARCH("~*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+1,SEARCH(" 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-SEARCH("~*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-1)),0)</f>
        <v>1078.5531000000001</v>
      </c>
      <c r="T485" s="14">
        <f>SUMIFS('Custom Constraints'!$C:$C,'Custom Constraints'!$A:$A,_xlfn.CONCAT(LEFT(INDEX('Tx Constraint Names'!$A:$A,MATCH($D485,'Tx Constraint Names'!$B:$B,0)),SEARCH(".",INDEX('Tx Constraint Names'!$A:$A,MATCH($D485,'Tx Constraint Names'!$B:$B,0)))-1),".",T$342)) - T114*$AE114*IFERROR(_xlfn.NUMBERVALUE(MID(INDEX('Custom Constraints'!$F:$F,MATCH(INDEX('Tx Constraint Names'!$A:$A,MATCH($D485,'Tx Constraint Names'!$B:$B,0)),'Custom Constraints'!$A:$A,0)),SEARCH("~*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+1,SEARCH(" 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-SEARCH("~*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-1)),0)</f>
        <v>1078.5530999999996</v>
      </c>
      <c r="U485" s="14">
        <f>SUMIFS('Custom Constraints'!$C:$C,'Custom Constraints'!$A:$A,_xlfn.CONCAT(LEFT(INDEX('Tx Constraint Names'!$A:$A,MATCH($D485,'Tx Constraint Names'!$B:$B,0)),SEARCH(".",INDEX('Tx Constraint Names'!$A:$A,MATCH($D485,'Tx Constraint Names'!$B:$B,0)))-1),".",U$342)) - U114*$AE114*IFERROR(_xlfn.NUMBERVALUE(MID(INDEX('Custom Constraints'!$F:$F,MATCH(INDEX('Tx Constraint Names'!$A:$A,MATCH($D485,'Tx Constraint Names'!$B:$B,0)),'Custom Constraints'!$A:$A,0)),SEARCH("~*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+1,SEARCH(" 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-SEARCH("~*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-1)),0)</f>
        <v>0</v>
      </c>
      <c r="V485" s="14">
        <f>SUMIFS('Custom Constraints'!$C:$C,'Custom Constraints'!$A:$A,_xlfn.CONCAT(LEFT(INDEX('Tx Constraint Names'!$A:$A,MATCH($D485,'Tx Constraint Names'!$B:$B,0)),SEARCH(".",INDEX('Tx Constraint Names'!$A:$A,MATCH($D485,'Tx Constraint Names'!$B:$B,0)))-1),".",V$342)) - V114*$AE114*IFERROR(_xlfn.NUMBERVALUE(MID(INDEX('Custom Constraints'!$F:$F,MATCH(INDEX('Tx Constraint Names'!$A:$A,MATCH($D485,'Tx Constraint Names'!$B:$B,0)),'Custom Constraints'!$A:$A,0)),SEARCH("~*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+1,SEARCH(" 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-SEARCH("~*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-1)),0)</f>
        <v>0</v>
      </c>
      <c r="W485" s="14">
        <f>SUMIFS('Custom Constraints'!$C:$C,'Custom Constraints'!$A:$A,_xlfn.CONCAT(LEFT(INDEX('Tx Constraint Names'!$A:$A,MATCH($D485,'Tx Constraint Names'!$B:$B,0)),SEARCH(".",INDEX('Tx Constraint Names'!$A:$A,MATCH($D485,'Tx Constraint Names'!$B:$B,0)))-1),".",W$342)) - W114*$AE114*IFERROR(_xlfn.NUMBERVALUE(MID(INDEX('Custom Constraints'!$F:$F,MATCH(INDEX('Tx Constraint Names'!$A:$A,MATCH($D485,'Tx Constraint Names'!$B:$B,0)),'Custom Constraints'!$A:$A,0)),SEARCH("~*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+1,SEARCH(" 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-SEARCH("~*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-1)),0)</f>
        <v>0</v>
      </c>
      <c r="X485" s="14">
        <f>SUMIFS('Custom Constraints'!$C:$C,'Custom Constraints'!$A:$A,_xlfn.CONCAT(LEFT(INDEX('Tx Constraint Names'!$A:$A,MATCH($D485,'Tx Constraint Names'!$B:$B,0)),SEARCH(".",INDEX('Tx Constraint Names'!$A:$A,MATCH($D485,'Tx Constraint Names'!$B:$B,0)))-1),".",X$342)) - X114*$AE114*IFERROR(_xlfn.NUMBERVALUE(MID(INDEX('Custom Constraints'!$F:$F,MATCH(INDEX('Tx Constraint Names'!$A:$A,MATCH($D485,'Tx Constraint Names'!$B:$B,0)),'Custom Constraints'!$A:$A,0)),SEARCH("~*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+1,SEARCH(" 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-SEARCH("~*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-1)),0)</f>
        <v>1078.5531000000001</v>
      </c>
      <c r="Y485" s="14">
        <f>SUMIFS('Custom Constraints'!$C:$C,'Custom Constraints'!$A:$A,_xlfn.CONCAT(LEFT(INDEX('Tx Constraint Names'!$A:$A,MATCH($D485,'Tx Constraint Names'!$B:$B,0)),SEARCH(".",INDEX('Tx Constraint Names'!$A:$A,MATCH($D485,'Tx Constraint Names'!$B:$B,0)))-1),".",Y$342)) - Y114*$AE114*IFERROR(_xlfn.NUMBERVALUE(MID(INDEX('Custom Constraints'!$F:$F,MATCH(INDEX('Tx Constraint Names'!$A:$A,MATCH($D485,'Tx Constraint Names'!$B:$B,0)),'Custom Constraints'!$A:$A,0)),SEARCH("~*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+1,SEARCH(" 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-SEARCH("~*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-1)),0)</f>
        <v>1078.5531000000001</v>
      </c>
      <c r="Z485" s="14">
        <f>SUMIFS('Custom Constraints'!$C:$C,'Custom Constraints'!$A:$A,_xlfn.CONCAT(LEFT(INDEX('Tx Constraint Names'!$A:$A,MATCH($D485,'Tx Constraint Names'!$B:$B,0)),SEARCH(".",INDEX('Tx Constraint Names'!$A:$A,MATCH($D485,'Tx Constraint Names'!$B:$B,0)))-1),".",Z$342)) - Z114*$AE114*IFERROR(_xlfn.NUMBERVALUE(MID(INDEX('Custom Constraints'!$F:$F,MATCH(INDEX('Tx Constraint Names'!$A:$A,MATCH($D485,'Tx Constraint Names'!$B:$B,0)),'Custom Constraints'!$A:$A,0)),SEARCH("~*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+1,SEARCH(" 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-SEARCH("~*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-1)),0)</f>
        <v>0</v>
      </c>
      <c r="AA485" s="14">
        <f>SUMIFS('Custom Constraints'!$C:$C,'Custom Constraints'!$A:$A,_xlfn.CONCAT(LEFT(INDEX('Tx Constraint Names'!$A:$A,MATCH($D485,'Tx Constraint Names'!$B:$B,0)),SEARCH(".",INDEX('Tx Constraint Names'!$A:$A,MATCH($D485,'Tx Constraint Names'!$B:$B,0)))-1),".",AA$342)) - AA114*$AE114*IFERROR(_xlfn.NUMBERVALUE(MID(INDEX('Custom Constraints'!$F:$F,MATCH(INDEX('Tx Constraint Names'!$A:$A,MATCH($D485,'Tx Constraint Names'!$B:$B,0)),'Custom Constraints'!$A:$A,0)),SEARCH("~*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+1,SEARCH(" 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-SEARCH("~*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-1)),0)</f>
        <v>0</v>
      </c>
      <c r="AB485" s="14">
        <f>SUMIFS('Custom Constraints'!$C:$C,'Custom Constraints'!$A:$A,_xlfn.CONCAT(LEFT(INDEX('Tx Constraint Names'!$A:$A,MATCH($D485,'Tx Constraint Names'!$B:$B,0)),SEARCH(".",INDEX('Tx Constraint Names'!$A:$A,MATCH($D485,'Tx Constraint Names'!$B:$B,0)))-1),".",AB$342)) - AB114*$AE114*IFERROR(_xlfn.NUMBERVALUE(MID(INDEX('Custom Constraints'!$F:$F,MATCH(INDEX('Tx Constraint Names'!$A:$A,MATCH($D485,'Tx Constraint Names'!$B:$B,0)),'Custom Constraints'!$A:$A,0)),SEARCH("~*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+1,SEARCH(" 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-SEARCH("~*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-1)),0)</f>
        <v>0</v>
      </c>
      <c r="AC485" s="14">
        <f>SUMIFS('Custom Constraints'!$C:$C,'Custom Constraints'!$A:$A,_xlfn.CONCAT(LEFT(INDEX('Tx Constraint Names'!$A:$A,MATCH($D485,'Tx Constraint Names'!$B:$B,0)),SEARCH(".",INDEX('Tx Constraint Names'!$A:$A,MATCH($D485,'Tx Constraint Names'!$B:$B,0)))-1),".",AC$342)) - AC114*$AE114*IFERROR(_xlfn.NUMBERVALUE(MID(INDEX('Custom Constraints'!$F:$F,MATCH(INDEX('Tx Constraint Names'!$A:$A,MATCH($D485,'Tx Constraint Names'!$B:$B,0)),'Custom Constraints'!$A:$A,0)),SEARCH("~*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+1,SEARCH(" 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-SEARCH("~*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-1)),0)</f>
        <v>0</v>
      </c>
      <c r="AD485" s="14">
        <f>SUMIFS('Custom Constraints'!$C:$C,'Custom Constraints'!$A:$A,_xlfn.CONCAT(LEFT(INDEX('Tx Constraint Names'!$A:$A,MATCH($D485,'Tx Constraint Names'!$B:$B,0)),SEARCH(".",INDEX('Tx Constraint Names'!$A:$A,MATCH($D485,'Tx Constraint Names'!$B:$B,0)))-1),".",AD$342)) - AD114*$AE114*IFERROR(_xlfn.NUMBERVALUE(MID(INDEX('Custom Constraints'!$F:$F,MATCH(INDEX('Tx Constraint Names'!$A:$A,MATCH($D485,'Tx Constraint Names'!$B:$B,0)),'Custom Constraints'!$A:$A,0)),SEARCH("~*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+1,SEARCH(" 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-SEARCH("~*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-1)),0)</f>
        <v>1078.5531000000001</v>
      </c>
      <c r="AE485" s="26">
        <f>SUMIFS('Custom Constraints'!$D:$D,'Custom Constraints'!$A:$A,_xlfn.CONCAT(LEFT(INDEX('Tx Constraint Names'!$A:$A,MATCH($D485,'Tx Constraint Names'!$B:$B,0)),SEARCH(".",INDEX('Tx Constraint Names'!$A:$A,MATCH($D485,'Tx Constraint Names'!$B:$B,0)))-1),".2045"))</f>
        <v>1078.5531000000001</v>
      </c>
      <c r="AF485" s="26">
        <f>-AE114*IFERROR(_xlfn.NUMBERVALUE(MID(INDEX('Custom Constraints'!$F:$F,MATCH(INDEX('Tx Constraint Names'!$A:$A,MATCH($D485,'Tx Constraint Names'!$B:$B,0)),'Custom Constraints'!$A:$A,0)),SEARCH("~*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+1,SEARCH(" 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-SEARCH("~*",INDEX('Custom Constraints'!$F:$F,MATCH(INDEX('Tx Constraint Names'!$A:$A,MATCH($D485,'Tx Constraint Names'!$B:$B,0)),'Custom Constraints'!$A:$A,0)),SEARCH(LEFT($D485,10),INDEX('Custom Constraints'!$F:$F,MATCH(INDEX('Tx Constraint Names'!$A:$A,MATCH($D485,'Tx Constraint Names'!$B:$B,0)),'Custom Constraints'!$A:$A,0))))-1)),0)</f>
        <v>0</v>
      </c>
      <c r="AG485" s="26">
        <f t="shared" si="92"/>
        <v>1078.5531000000001</v>
      </c>
      <c r="AI485" t="str">
        <v>Moss_Landing_Los_Banos_230_OPDS_SSN</v>
      </c>
      <c r="AJ485" s="119" t="str">
        <f t="shared" si="93"/>
        <v>Moss_Landing_Los_Banos_230_OPDS</v>
      </c>
      <c r="AK485" s="125">
        <f t="shared" si="91"/>
        <v>849.7591071999999</v>
      </c>
      <c r="AL485" s="125">
        <f t="shared" si="91"/>
        <v>0</v>
      </c>
      <c r="AM485" s="125">
        <f t="shared" si="91"/>
        <v>849.75910720000002</v>
      </c>
    </row>
    <row r="486" spans="4:39" x14ac:dyDescent="0.15">
      <c r="D486" s="12" t="str">
        <v>Melones_Tulloch_115_SSN</v>
      </c>
      <c r="E486" s="14">
        <f>SUMIFS('Custom Constraints'!$C:$C,'Custom Constraints'!$A:$A,_xlfn.CONCAT(LEFT(INDEX('Tx Constraint Names'!$A:$A,MATCH($D486,'Tx Constraint Names'!$B:$B,0)),SEARCH(".",INDEX('Tx Constraint Names'!$A:$A,MATCH($D486,'Tx Constraint Names'!$B:$B,0)))-1),".",E$342)) - E115*$AE115*IFERROR(_xlfn.NUMBERVALUE(MID(INDEX('Custom Constraints'!$F:$F,MATCH(INDEX('Tx Constraint Names'!$A:$A,MATCH($D486,'Tx Constraint Names'!$B:$B,0)),'Custom Constraints'!$A:$A,0)),SEARCH("~*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+1,SEARCH(" 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-SEARCH("~*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-1)),0)</f>
        <v>0</v>
      </c>
      <c r="F486" s="14">
        <f>SUMIFS('Custom Constraints'!$C:$C,'Custom Constraints'!$A:$A,_xlfn.CONCAT(LEFT(INDEX('Tx Constraint Names'!$A:$A,MATCH($D486,'Tx Constraint Names'!$B:$B,0)),SEARCH(".",INDEX('Tx Constraint Names'!$A:$A,MATCH($D486,'Tx Constraint Names'!$B:$B,0)))-1),".",F$342)) - F115*$AE115*IFERROR(_xlfn.NUMBERVALUE(MID(INDEX('Custom Constraints'!$F:$F,MATCH(INDEX('Tx Constraint Names'!$A:$A,MATCH($D486,'Tx Constraint Names'!$B:$B,0)),'Custom Constraints'!$A:$A,0)),SEARCH("~*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+1,SEARCH(" 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-SEARCH("~*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-1)),0)</f>
        <v>0</v>
      </c>
      <c r="G486" s="14">
        <f>SUMIFS('Custom Constraints'!$C:$C,'Custom Constraints'!$A:$A,_xlfn.CONCAT(LEFT(INDEX('Tx Constraint Names'!$A:$A,MATCH($D486,'Tx Constraint Names'!$B:$B,0)),SEARCH(".",INDEX('Tx Constraint Names'!$A:$A,MATCH($D486,'Tx Constraint Names'!$B:$B,0)))-1),".",G$342)) - G115*$AE115*IFERROR(_xlfn.NUMBERVALUE(MID(INDEX('Custom Constraints'!$F:$F,MATCH(INDEX('Tx Constraint Names'!$A:$A,MATCH($D486,'Tx Constraint Names'!$B:$B,0)),'Custom Constraints'!$A:$A,0)),SEARCH("~*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+1,SEARCH(" 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-SEARCH("~*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-1)),0)</f>
        <v>0</v>
      </c>
      <c r="H486" s="14">
        <f>SUMIFS('Custom Constraints'!$C:$C,'Custom Constraints'!$A:$A,_xlfn.CONCAT(LEFT(INDEX('Tx Constraint Names'!$A:$A,MATCH($D486,'Tx Constraint Names'!$B:$B,0)),SEARCH(".",INDEX('Tx Constraint Names'!$A:$A,MATCH($D486,'Tx Constraint Names'!$B:$B,0)))-1),".",H$342)) - H115*$AE115*IFERROR(_xlfn.NUMBERVALUE(MID(INDEX('Custom Constraints'!$F:$F,MATCH(INDEX('Tx Constraint Names'!$A:$A,MATCH($D486,'Tx Constraint Names'!$B:$B,0)),'Custom Constraints'!$A:$A,0)),SEARCH("~*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+1,SEARCH(" 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-SEARCH("~*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-1)),0)</f>
        <v>0</v>
      </c>
      <c r="I486" s="14">
        <f>SUMIFS('Custom Constraints'!$C:$C,'Custom Constraints'!$A:$A,_xlfn.CONCAT(LEFT(INDEX('Tx Constraint Names'!$A:$A,MATCH($D486,'Tx Constraint Names'!$B:$B,0)),SEARCH(".",INDEX('Tx Constraint Names'!$A:$A,MATCH($D486,'Tx Constraint Names'!$B:$B,0)))-1),".",I$342)) - I115*$AE115*IFERROR(_xlfn.NUMBERVALUE(MID(INDEX('Custom Constraints'!$F:$F,MATCH(INDEX('Tx Constraint Names'!$A:$A,MATCH($D486,'Tx Constraint Names'!$B:$B,0)),'Custom Constraints'!$A:$A,0)),SEARCH("~*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+1,SEARCH(" 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-SEARCH("~*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-1)),0)</f>
        <v>0</v>
      </c>
      <c r="J486" s="14">
        <f>SUMIFS('Custom Constraints'!$C:$C,'Custom Constraints'!$A:$A,_xlfn.CONCAT(LEFT(INDEX('Tx Constraint Names'!$A:$A,MATCH($D486,'Tx Constraint Names'!$B:$B,0)),SEARCH(".",INDEX('Tx Constraint Names'!$A:$A,MATCH($D486,'Tx Constraint Names'!$B:$B,0)))-1),".",J$342)) - J115*$AE115*IFERROR(_xlfn.NUMBERVALUE(MID(INDEX('Custom Constraints'!$F:$F,MATCH(INDEX('Tx Constraint Names'!$A:$A,MATCH($D486,'Tx Constraint Names'!$B:$B,0)),'Custom Constraints'!$A:$A,0)),SEARCH("~*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+1,SEARCH(" 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-SEARCH("~*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-1)),0)</f>
        <v>0</v>
      </c>
      <c r="K486" s="14">
        <f>SUMIFS('Custom Constraints'!$C:$C,'Custom Constraints'!$A:$A,_xlfn.CONCAT(LEFT(INDEX('Tx Constraint Names'!$A:$A,MATCH($D486,'Tx Constraint Names'!$B:$B,0)),SEARCH(".",INDEX('Tx Constraint Names'!$A:$A,MATCH($D486,'Tx Constraint Names'!$B:$B,0)))-1),".",K$342)) - K115*$AE115*IFERROR(_xlfn.NUMBERVALUE(MID(INDEX('Custom Constraints'!$F:$F,MATCH(INDEX('Tx Constraint Names'!$A:$A,MATCH($D486,'Tx Constraint Names'!$B:$B,0)),'Custom Constraints'!$A:$A,0)),SEARCH("~*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+1,SEARCH(" 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-SEARCH("~*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-1)),0)</f>
        <v>0</v>
      </c>
      <c r="L486" s="14">
        <f>SUMIFS('Custom Constraints'!$C:$C,'Custom Constraints'!$A:$A,_xlfn.CONCAT(LEFT(INDEX('Tx Constraint Names'!$A:$A,MATCH($D486,'Tx Constraint Names'!$B:$B,0)),SEARCH(".",INDEX('Tx Constraint Names'!$A:$A,MATCH($D486,'Tx Constraint Names'!$B:$B,0)))-1),".",L$342)) - L115*$AE115*IFERROR(_xlfn.NUMBERVALUE(MID(INDEX('Custom Constraints'!$F:$F,MATCH(INDEX('Tx Constraint Names'!$A:$A,MATCH($D486,'Tx Constraint Names'!$B:$B,0)),'Custom Constraints'!$A:$A,0)),SEARCH("~*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+1,SEARCH(" 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-SEARCH("~*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-1)),0)</f>
        <v>0</v>
      </c>
      <c r="M486" s="14">
        <f>SUMIFS('Custom Constraints'!$C:$C,'Custom Constraints'!$A:$A,_xlfn.CONCAT(LEFT(INDEX('Tx Constraint Names'!$A:$A,MATCH($D486,'Tx Constraint Names'!$B:$B,0)),SEARCH(".",INDEX('Tx Constraint Names'!$A:$A,MATCH($D486,'Tx Constraint Names'!$B:$B,0)))-1),".",M$342)) - M115*$AE115*IFERROR(_xlfn.NUMBERVALUE(MID(INDEX('Custom Constraints'!$F:$F,MATCH(INDEX('Tx Constraint Names'!$A:$A,MATCH($D486,'Tx Constraint Names'!$B:$B,0)),'Custom Constraints'!$A:$A,0)),SEARCH("~*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+1,SEARCH(" 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-SEARCH("~*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-1)),0)</f>
        <v>0</v>
      </c>
      <c r="N486" s="14">
        <f>SUMIFS('Custom Constraints'!$C:$C,'Custom Constraints'!$A:$A,_xlfn.CONCAT(LEFT(INDEX('Tx Constraint Names'!$A:$A,MATCH($D486,'Tx Constraint Names'!$B:$B,0)),SEARCH(".",INDEX('Tx Constraint Names'!$A:$A,MATCH($D486,'Tx Constraint Names'!$B:$B,0)))-1),".",N$342)) - N115*$AE115*IFERROR(_xlfn.NUMBERVALUE(MID(INDEX('Custom Constraints'!$F:$F,MATCH(INDEX('Tx Constraint Names'!$A:$A,MATCH($D486,'Tx Constraint Names'!$B:$B,0)),'Custom Constraints'!$A:$A,0)),SEARCH("~*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+1,SEARCH(" 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-SEARCH("~*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-1)),0)</f>
        <v>0</v>
      </c>
      <c r="O486" s="14">
        <f>SUMIFS('Custom Constraints'!$C:$C,'Custom Constraints'!$A:$A,_xlfn.CONCAT(LEFT(INDEX('Tx Constraint Names'!$A:$A,MATCH($D486,'Tx Constraint Names'!$B:$B,0)),SEARCH(".",INDEX('Tx Constraint Names'!$A:$A,MATCH($D486,'Tx Constraint Names'!$B:$B,0)))-1),".",O$342)) - O115*$AE115*IFERROR(_xlfn.NUMBERVALUE(MID(INDEX('Custom Constraints'!$F:$F,MATCH(INDEX('Tx Constraint Names'!$A:$A,MATCH($D486,'Tx Constraint Names'!$B:$B,0)),'Custom Constraints'!$A:$A,0)),SEARCH("~*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+1,SEARCH(" 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-SEARCH("~*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-1)),0)</f>
        <v>0</v>
      </c>
      <c r="P486" s="14">
        <f>SUMIFS('Custom Constraints'!$C:$C,'Custom Constraints'!$A:$A,_xlfn.CONCAT(LEFT(INDEX('Tx Constraint Names'!$A:$A,MATCH($D486,'Tx Constraint Names'!$B:$B,0)),SEARCH(".",INDEX('Tx Constraint Names'!$A:$A,MATCH($D486,'Tx Constraint Names'!$B:$B,0)))-1),".",P$342)) - P115*$AE115*IFERROR(_xlfn.NUMBERVALUE(MID(INDEX('Custom Constraints'!$F:$F,MATCH(INDEX('Tx Constraint Names'!$A:$A,MATCH($D486,'Tx Constraint Names'!$B:$B,0)),'Custom Constraints'!$A:$A,0)),SEARCH("~*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+1,SEARCH(" 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-SEARCH("~*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-1)),0)</f>
        <v>0</v>
      </c>
      <c r="Q486" s="14">
        <f>SUMIFS('Custom Constraints'!$C:$C,'Custom Constraints'!$A:$A,_xlfn.CONCAT(LEFT(INDEX('Tx Constraint Names'!$A:$A,MATCH($D486,'Tx Constraint Names'!$B:$B,0)),SEARCH(".",INDEX('Tx Constraint Names'!$A:$A,MATCH($D486,'Tx Constraint Names'!$B:$B,0)))-1),".",Q$342)) - Q115*$AE115*IFERROR(_xlfn.NUMBERVALUE(MID(INDEX('Custom Constraints'!$F:$F,MATCH(INDEX('Tx Constraint Names'!$A:$A,MATCH($D486,'Tx Constraint Names'!$B:$B,0)),'Custom Constraints'!$A:$A,0)),SEARCH("~*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+1,SEARCH(" 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-SEARCH("~*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-1)),0)</f>
        <v>0</v>
      </c>
      <c r="R486" s="14">
        <f>SUMIFS('Custom Constraints'!$C:$C,'Custom Constraints'!$A:$A,_xlfn.CONCAT(LEFT(INDEX('Tx Constraint Names'!$A:$A,MATCH($D486,'Tx Constraint Names'!$B:$B,0)),SEARCH(".",INDEX('Tx Constraint Names'!$A:$A,MATCH($D486,'Tx Constraint Names'!$B:$B,0)))-1),".",R$342)) - R115*$AE115*IFERROR(_xlfn.NUMBERVALUE(MID(INDEX('Custom Constraints'!$F:$F,MATCH(INDEX('Tx Constraint Names'!$A:$A,MATCH($D486,'Tx Constraint Names'!$B:$B,0)),'Custom Constraints'!$A:$A,0)),SEARCH("~*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+1,SEARCH(" 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-SEARCH("~*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-1)),0)</f>
        <v>0</v>
      </c>
      <c r="S486" s="14">
        <f>SUMIFS('Custom Constraints'!$C:$C,'Custom Constraints'!$A:$A,_xlfn.CONCAT(LEFT(INDEX('Tx Constraint Names'!$A:$A,MATCH($D486,'Tx Constraint Names'!$B:$B,0)),SEARCH(".",INDEX('Tx Constraint Names'!$A:$A,MATCH($D486,'Tx Constraint Names'!$B:$B,0)))-1),".",S$342)) - S115*$AE115*IFERROR(_xlfn.NUMBERVALUE(MID(INDEX('Custom Constraints'!$F:$F,MATCH(INDEX('Tx Constraint Names'!$A:$A,MATCH($D486,'Tx Constraint Names'!$B:$B,0)),'Custom Constraints'!$A:$A,0)),SEARCH("~*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+1,SEARCH(" 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-SEARCH("~*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-1)),0)</f>
        <v>0</v>
      </c>
      <c r="T486" s="14">
        <f>SUMIFS('Custom Constraints'!$C:$C,'Custom Constraints'!$A:$A,_xlfn.CONCAT(LEFT(INDEX('Tx Constraint Names'!$A:$A,MATCH($D486,'Tx Constraint Names'!$B:$B,0)),SEARCH(".",INDEX('Tx Constraint Names'!$A:$A,MATCH($D486,'Tx Constraint Names'!$B:$B,0)))-1),".",T$342)) - T115*$AE115*IFERROR(_xlfn.NUMBERVALUE(MID(INDEX('Custom Constraints'!$F:$F,MATCH(INDEX('Tx Constraint Names'!$A:$A,MATCH($D486,'Tx Constraint Names'!$B:$B,0)),'Custom Constraints'!$A:$A,0)),SEARCH("~*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+1,SEARCH(" 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-SEARCH("~*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-1)),0)</f>
        <v>0</v>
      </c>
      <c r="U486" s="14">
        <f>SUMIFS('Custom Constraints'!$C:$C,'Custom Constraints'!$A:$A,_xlfn.CONCAT(LEFT(INDEX('Tx Constraint Names'!$A:$A,MATCH($D486,'Tx Constraint Names'!$B:$B,0)),SEARCH(".",INDEX('Tx Constraint Names'!$A:$A,MATCH($D486,'Tx Constraint Names'!$B:$B,0)))-1),".",U$342)) - U115*$AE115*IFERROR(_xlfn.NUMBERVALUE(MID(INDEX('Custom Constraints'!$F:$F,MATCH(INDEX('Tx Constraint Names'!$A:$A,MATCH($D486,'Tx Constraint Names'!$B:$B,0)),'Custom Constraints'!$A:$A,0)),SEARCH("~*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+1,SEARCH(" 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-SEARCH("~*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-1)),0)</f>
        <v>0</v>
      </c>
      <c r="V486" s="14">
        <f>SUMIFS('Custom Constraints'!$C:$C,'Custom Constraints'!$A:$A,_xlfn.CONCAT(LEFT(INDEX('Tx Constraint Names'!$A:$A,MATCH($D486,'Tx Constraint Names'!$B:$B,0)),SEARCH(".",INDEX('Tx Constraint Names'!$A:$A,MATCH($D486,'Tx Constraint Names'!$B:$B,0)))-1),".",V$342)) - V115*$AE115*IFERROR(_xlfn.NUMBERVALUE(MID(INDEX('Custom Constraints'!$F:$F,MATCH(INDEX('Tx Constraint Names'!$A:$A,MATCH($D486,'Tx Constraint Names'!$B:$B,0)),'Custom Constraints'!$A:$A,0)),SEARCH("~*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+1,SEARCH(" 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-SEARCH("~*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-1)),0)</f>
        <v>0</v>
      </c>
      <c r="W486" s="14">
        <f>SUMIFS('Custom Constraints'!$C:$C,'Custom Constraints'!$A:$A,_xlfn.CONCAT(LEFT(INDEX('Tx Constraint Names'!$A:$A,MATCH($D486,'Tx Constraint Names'!$B:$B,0)),SEARCH(".",INDEX('Tx Constraint Names'!$A:$A,MATCH($D486,'Tx Constraint Names'!$B:$B,0)))-1),".",W$342)) - W115*$AE115*IFERROR(_xlfn.NUMBERVALUE(MID(INDEX('Custom Constraints'!$F:$F,MATCH(INDEX('Tx Constraint Names'!$A:$A,MATCH($D486,'Tx Constraint Names'!$B:$B,0)),'Custom Constraints'!$A:$A,0)),SEARCH("~*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+1,SEARCH(" 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-SEARCH("~*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-1)),0)</f>
        <v>0</v>
      </c>
      <c r="X486" s="14">
        <f>SUMIFS('Custom Constraints'!$C:$C,'Custom Constraints'!$A:$A,_xlfn.CONCAT(LEFT(INDEX('Tx Constraint Names'!$A:$A,MATCH($D486,'Tx Constraint Names'!$B:$B,0)),SEARCH(".",INDEX('Tx Constraint Names'!$A:$A,MATCH($D486,'Tx Constraint Names'!$B:$B,0)))-1),".",X$342)) - X115*$AE115*IFERROR(_xlfn.NUMBERVALUE(MID(INDEX('Custom Constraints'!$F:$F,MATCH(INDEX('Tx Constraint Names'!$A:$A,MATCH($D486,'Tx Constraint Names'!$B:$B,0)),'Custom Constraints'!$A:$A,0)),SEARCH("~*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+1,SEARCH(" 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-SEARCH("~*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-1)),0)</f>
        <v>0</v>
      </c>
      <c r="Y486" s="14">
        <f>SUMIFS('Custom Constraints'!$C:$C,'Custom Constraints'!$A:$A,_xlfn.CONCAT(LEFT(INDEX('Tx Constraint Names'!$A:$A,MATCH($D486,'Tx Constraint Names'!$B:$B,0)),SEARCH(".",INDEX('Tx Constraint Names'!$A:$A,MATCH($D486,'Tx Constraint Names'!$B:$B,0)))-1),".",Y$342)) - Y115*$AE115*IFERROR(_xlfn.NUMBERVALUE(MID(INDEX('Custom Constraints'!$F:$F,MATCH(INDEX('Tx Constraint Names'!$A:$A,MATCH($D486,'Tx Constraint Names'!$B:$B,0)),'Custom Constraints'!$A:$A,0)),SEARCH("~*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+1,SEARCH(" 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-SEARCH("~*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-1)),0)</f>
        <v>547.524</v>
      </c>
      <c r="Z486" s="14">
        <f>SUMIFS('Custom Constraints'!$C:$C,'Custom Constraints'!$A:$A,_xlfn.CONCAT(LEFT(INDEX('Tx Constraint Names'!$A:$A,MATCH($D486,'Tx Constraint Names'!$B:$B,0)),SEARCH(".",INDEX('Tx Constraint Names'!$A:$A,MATCH($D486,'Tx Constraint Names'!$B:$B,0)))-1),".",Z$342)) - Z115*$AE115*IFERROR(_xlfn.NUMBERVALUE(MID(INDEX('Custom Constraints'!$F:$F,MATCH(INDEX('Tx Constraint Names'!$A:$A,MATCH($D486,'Tx Constraint Names'!$B:$B,0)),'Custom Constraints'!$A:$A,0)),SEARCH("~*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+1,SEARCH(" 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-SEARCH("~*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-1)),0)</f>
        <v>0</v>
      </c>
      <c r="AA486" s="14">
        <f>SUMIFS('Custom Constraints'!$C:$C,'Custom Constraints'!$A:$A,_xlfn.CONCAT(LEFT(INDEX('Tx Constraint Names'!$A:$A,MATCH($D486,'Tx Constraint Names'!$B:$B,0)),SEARCH(".",INDEX('Tx Constraint Names'!$A:$A,MATCH($D486,'Tx Constraint Names'!$B:$B,0)))-1),".",AA$342)) - AA115*$AE115*IFERROR(_xlfn.NUMBERVALUE(MID(INDEX('Custom Constraints'!$F:$F,MATCH(INDEX('Tx Constraint Names'!$A:$A,MATCH($D486,'Tx Constraint Names'!$B:$B,0)),'Custom Constraints'!$A:$A,0)),SEARCH("~*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+1,SEARCH(" 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-SEARCH("~*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-1)),0)</f>
        <v>0</v>
      </c>
      <c r="AB486" s="14">
        <f>SUMIFS('Custom Constraints'!$C:$C,'Custom Constraints'!$A:$A,_xlfn.CONCAT(LEFT(INDEX('Tx Constraint Names'!$A:$A,MATCH($D486,'Tx Constraint Names'!$B:$B,0)),SEARCH(".",INDEX('Tx Constraint Names'!$A:$A,MATCH($D486,'Tx Constraint Names'!$B:$B,0)))-1),".",AB$342)) - AB115*$AE115*IFERROR(_xlfn.NUMBERVALUE(MID(INDEX('Custom Constraints'!$F:$F,MATCH(INDEX('Tx Constraint Names'!$A:$A,MATCH($D486,'Tx Constraint Names'!$B:$B,0)),'Custom Constraints'!$A:$A,0)),SEARCH("~*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+1,SEARCH(" 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-SEARCH("~*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-1)),0)</f>
        <v>0</v>
      </c>
      <c r="AC486" s="14">
        <f>SUMIFS('Custom Constraints'!$C:$C,'Custom Constraints'!$A:$A,_xlfn.CONCAT(LEFT(INDEX('Tx Constraint Names'!$A:$A,MATCH($D486,'Tx Constraint Names'!$B:$B,0)),SEARCH(".",INDEX('Tx Constraint Names'!$A:$A,MATCH($D486,'Tx Constraint Names'!$B:$B,0)))-1),".",AC$342)) - AC115*$AE115*IFERROR(_xlfn.NUMBERVALUE(MID(INDEX('Custom Constraints'!$F:$F,MATCH(INDEX('Tx Constraint Names'!$A:$A,MATCH($D486,'Tx Constraint Names'!$B:$B,0)),'Custom Constraints'!$A:$A,0)),SEARCH("~*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+1,SEARCH(" 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-SEARCH("~*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-1)),0)</f>
        <v>0</v>
      </c>
      <c r="AD486" s="14">
        <f>SUMIFS('Custom Constraints'!$C:$C,'Custom Constraints'!$A:$A,_xlfn.CONCAT(LEFT(INDEX('Tx Constraint Names'!$A:$A,MATCH($D486,'Tx Constraint Names'!$B:$B,0)),SEARCH(".",INDEX('Tx Constraint Names'!$A:$A,MATCH($D486,'Tx Constraint Names'!$B:$B,0)))-1),".",AD$342)) - AD115*$AE115*IFERROR(_xlfn.NUMBERVALUE(MID(INDEX('Custom Constraints'!$F:$F,MATCH(INDEX('Tx Constraint Names'!$A:$A,MATCH($D486,'Tx Constraint Names'!$B:$B,0)),'Custom Constraints'!$A:$A,0)),SEARCH("~*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+1,SEARCH(" 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-SEARCH("~*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-1)),0)</f>
        <v>2680</v>
      </c>
      <c r="AE486" s="26">
        <f>SUMIFS('Custom Constraints'!$D:$D,'Custom Constraints'!$A:$A,_xlfn.CONCAT(LEFT(INDEX('Tx Constraint Names'!$A:$A,MATCH($D486,'Tx Constraint Names'!$B:$B,0)),SEARCH(".",INDEX('Tx Constraint Names'!$A:$A,MATCH($D486,'Tx Constraint Names'!$B:$B,0)))-1),".2045"))</f>
        <v>121.3</v>
      </c>
      <c r="AF486" s="26">
        <f>-AE115*IFERROR(_xlfn.NUMBERVALUE(MID(INDEX('Custom Constraints'!$F:$F,MATCH(INDEX('Tx Constraint Names'!$A:$A,MATCH($D486,'Tx Constraint Names'!$B:$B,0)),'Custom Constraints'!$A:$A,0)),SEARCH("~*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+1,SEARCH(" 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-SEARCH("~*",INDEX('Custom Constraints'!$F:$F,MATCH(INDEX('Tx Constraint Names'!$A:$A,MATCH($D486,'Tx Constraint Names'!$B:$B,0)),'Custom Constraints'!$A:$A,0)),SEARCH(LEFT($D486,10),INDEX('Custom Constraints'!$F:$F,MATCH(INDEX('Tx Constraint Names'!$A:$A,MATCH($D486,'Tx Constraint Names'!$B:$B,0)),'Custom Constraints'!$A:$A,0))))-1)),0)</f>
        <v>2680</v>
      </c>
      <c r="AG486" s="26">
        <f t="shared" si="92"/>
        <v>2680</v>
      </c>
      <c r="AI486" t="str">
        <v>South_Kramer_Victor_SSN</v>
      </c>
      <c r="AJ486" s="119" t="str">
        <f t="shared" si="93"/>
        <v>South_Kramer_Victor</v>
      </c>
      <c r="AK486" s="125">
        <f t="shared" si="91"/>
        <v>396.25310000000002</v>
      </c>
      <c r="AL486" s="125">
        <f t="shared" si="91"/>
        <v>35.646160000000002</v>
      </c>
      <c r="AM486" s="125">
        <f t="shared" si="91"/>
        <v>212.49090000000001</v>
      </c>
    </row>
    <row r="487" spans="4:39" x14ac:dyDescent="0.15">
      <c r="D487" s="12" t="str">
        <v>Mesa_Laguna_Bell_SSN</v>
      </c>
      <c r="E487" s="14">
        <f>SUMIFS('Custom Constraints'!$C:$C,'Custom Constraints'!$A:$A,_xlfn.CONCAT(LEFT(INDEX('Tx Constraint Names'!$A:$A,MATCH($D487,'Tx Constraint Names'!$B:$B,0)),SEARCH(".",INDEX('Tx Constraint Names'!$A:$A,MATCH($D487,'Tx Constraint Names'!$B:$B,0)))-1),".",E$342)) - E116*$AE116*IFERROR(_xlfn.NUMBERVALUE(MID(INDEX('Custom Constraints'!$F:$F,MATCH(INDEX('Tx Constraint Names'!$A:$A,MATCH($D487,'Tx Constraint Names'!$B:$B,0)),'Custom Constraints'!$A:$A,0)),SEARCH("~*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+1,SEARCH(" 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-SEARCH("~*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-1)),0)</f>
        <v>0</v>
      </c>
      <c r="F487" s="14">
        <f>SUMIFS('Custom Constraints'!$C:$C,'Custom Constraints'!$A:$A,_xlfn.CONCAT(LEFT(INDEX('Tx Constraint Names'!$A:$A,MATCH($D487,'Tx Constraint Names'!$B:$B,0)),SEARCH(".",INDEX('Tx Constraint Names'!$A:$A,MATCH($D487,'Tx Constraint Names'!$B:$B,0)))-1),".",F$342)) - F116*$AE116*IFERROR(_xlfn.NUMBERVALUE(MID(INDEX('Custom Constraints'!$F:$F,MATCH(INDEX('Tx Constraint Names'!$A:$A,MATCH($D487,'Tx Constraint Names'!$B:$B,0)),'Custom Constraints'!$A:$A,0)),SEARCH("~*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+1,SEARCH(" 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-SEARCH("~*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-1)),0)</f>
        <v>0</v>
      </c>
      <c r="G487" s="14">
        <f>SUMIFS('Custom Constraints'!$C:$C,'Custom Constraints'!$A:$A,_xlfn.CONCAT(LEFT(INDEX('Tx Constraint Names'!$A:$A,MATCH($D487,'Tx Constraint Names'!$B:$B,0)),SEARCH(".",INDEX('Tx Constraint Names'!$A:$A,MATCH($D487,'Tx Constraint Names'!$B:$B,0)))-1),".",G$342)) - G116*$AE116*IFERROR(_xlfn.NUMBERVALUE(MID(INDEX('Custom Constraints'!$F:$F,MATCH(INDEX('Tx Constraint Names'!$A:$A,MATCH($D487,'Tx Constraint Names'!$B:$B,0)),'Custom Constraints'!$A:$A,0)),SEARCH("~*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+1,SEARCH(" 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-SEARCH("~*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-1)),0)</f>
        <v>0</v>
      </c>
      <c r="H487" s="14">
        <f>SUMIFS('Custom Constraints'!$C:$C,'Custom Constraints'!$A:$A,_xlfn.CONCAT(LEFT(INDEX('Tx Constraint Names'!$A:$A,MATCH($D487,'Tx Constraint Names'!$B:$B,0)),SEARCH(".",INDEX('Tx Constraint Names'!$A:$A,MATCH($D487,'Tx Constraint Names'!$B:$B,0)))-1),".",H$342)) - H116*$AE116*IFERROR(_xlfn.NUMBERVALUE(MID(INDEX('Custom Constraints'!$F:$F,MATCH(INDEX('Tx Constraint Names'!$A:$A,MATCH($D487,'Tx Constraint Names'!$B:$B,0)),'Custom Constraints'!$A:$A,0)),SEARCH("~*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+1,SEARCH(" 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-SEARCH("~*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-1)),0)</f>
        <v>0</v>
      </c>
      <c r="I487" s="14">
        <f>SUMIFS('Custom Constraints'!$C:$C,'Custom Constraints'!$A:$A,_xlfn.CONCAT(LEFT(INDEX('Tx Constraint Names'!$A:$A,MATCH($D487,'Tx Constraint Names'!$B:$B,0)),SEARCH(".",INDEX('Tx Constraint Names'!$A:$A,MATCH($D487,'Tx Constraint Names'!$B:$B,0)))-1),".",I$342)) - I116*$AE116*IFERROR(_xlfn.NUMBERVALUE(MID(INDEX('Custom Constraints'!$F:$F,MATCH(INDEX('Tx Constraint Names'!$A:$A,MATCH($D487,'Tx Constraint Names'!$B:$B,0)),'Custom Constraints'!$A:$A,0)),SEARCH("~*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+1,SEARCH(" 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-SEARCH("~*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-1)),0)</f>
        <v>0</v>
      </c>
      <c r="J487" s="14">
        <f>SUMIFS('Custom Constraints'!$C:$C,'Custom Constraints'!$A:$A,_xlfn.CONCAT(LEFT(INDEX('Tx Constraint Names'!$A:$A,MATCH($D487,'Tx Constraint Names'!$B:$B,0)),SEARCH(".",INDEX('Tx Constraint Names'!$A:$A,MATCH($D487,'Tx Constraint Names'!$B:$B,0)))-1),".",J$342)) - J116*$AE116*IFERROR(_xlfn.NUMBERVALUE(MID(INDEX('Custom Constraints'!$F:$F,MATCH(INDEX('Tx Constraint Names'!$A:$A,MATCH($D487,'Tx Constraint Names'!$B:$B,0)),'Custom Constraints'!$A:$A,0)),SEARCH("~*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+1,SEARCH(" 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-SEARCH("~*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-1)),0)</f>
        <v>0</v>
      </c>
      <c r="K487" s="14">
        <f>SUMIFS('Custom Constraints'!$C:$C,'Custom Constraints'!$A:$A,_xlfn.CONCAT(LEFT(INDEX('Tx Constraint Names'!$A:$A,MATCH($D487,'Tx Constraint Names'!$B:$B,0)),SEARCH(".",INDEX('Tx Constraint Names'!$A:$A,MATCH($D487,'Tx Constraint Names'!$B:$B,0)))-1),".",K$342)) - K116*$AE116*IFERROR(_xlfn.NUMBERVALUE(MID(INDEX('Custom Constraints'!$F:$F,MATCH(INDEX('Tx Constraint Names'!$A:$A,MATCH($D487,'Tx Constraint Names'!$B:$B,0)),'Custom Constraints'!$A:$A,0)),SEARCH("~*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+1,SEARCH(" 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-SEARCH("~*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-1)),0)</f>
        <v>0</v>
      </c>
      <c r="L487" s="14">
        <f>SUMIFS('Custom Constraints'!$C:$C,'Custom Constraints'!$A:$A,_xlfn.CONCAT(LEFT(INDEX('Tx Constraint Names'!$A:$A,MATCH($D487,'Tx Constraint Names'!$B:$B,0)),SEARCH(".",INDEX('Tx Constraint Names'!$A:$A,MATCH($D487,'Tx Constraint Names'!$B:$B,0)))-1),".",L$342)) - L116*$AE116*IFERROR(_xlfn.NUMBERVALUE(MID(INDEX('Custom Constraints'!$F:$F,MATCH(INDEX('Tx Constraint Names'!$A:$A,MATCH($D487,'Tx Constraint Names'!$B:$B,0)),'Custom Constraints'!$A:$A,0)),SEARCH("~*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+1,SEARCH(" 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-SEARCH("~*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-1)),0)</f>
        <v>0</v>
      </c>
      <c r="M487" s="14">
        <f>SUMIFS('Custom Constraints'!$C:$C,'Custom Constraints'!$A:$A,_xlfn.CONCAT(LEFT(INDEX('Tx Constraint Names'!$A:$A,MATCH($D487,'Tx Constraint Names'!$B:$B,0)),SEARCH(".",INDEX('Tx Constraint Names'!$A:$A,MATCH($D487,'Tx Constraint Names'!$B:$B,0)))-1),".",M$342)) - M116*$AE116*IFERROR(_xlfn.NUMBERVALUE(MID(INDEX('Custom Constraints'!$F:$F,MATCH(INDEX('Tx Constraint Names'!$A:$A,MATCH($D487,'Tx Constraint Names'!$B:$B,0)),'Custom Constraints'!$A:$A,0)),SEARCH("~*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+1,SEARCH(" 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-SEARCH("~*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-1)),0)</f>
        <v>17.603999999999999</v>
      </c>
      <c r="N487" s="14">
        <f>SUMIFS('Custom Constraints'!$C:$C,'Custom Constraints'!$A:$A,_xlfn.CONCAT(LEFT(INDEX('Tx Constraint Names'!$A:$A,MATCH($D487,'Tx Constraint Names'!$B:$B,0)),SEARCH(".",INDEX('Tx Constraint Names'!$A:$A,MATCH($D487,'Tx Constraint Names'!$B:$B,0)))-1),".",N$342)) - N116*$AE116*IFERROR(_xlfn.NUMBERVALUE(MID(INDEX('Custom Constraints'!$F:$F,MATCH(INDEX('Tx Constraint Names'!$A:$A,MATCH($D487,'Tx Constraint Names'!$B:$B,0)),'Custom Constraints'!$A:$A,0)),SEARCH("~*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+1,SEARCH(" 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-SEARCH("~*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-1)),0)</f>
        <v>0</v>
      </c>
      <c r="O487" s="14">
        <f>SUMIFS('Custom Constraints'!$C:$C,'Custom Constraints'!$A:$A,_xlfn.CONCAT(LEFT(INDEX('Tx Constraint Names'!$A:$A,MATCH($D487,'Tx Constraint Names'!$B:$B,0)),SEARCH(".",INDEX('Tx Constraint Names'!$A:$A,MATCH($D487,'Tx Constraint Names'!$B:$B,0)))-1),".",O$342)) - O116*$AE116*IFERROR(_xlfn.NUMBERVALUE(MID(INDEX('Custom Constraints'!$F:$F,MATCH(INDEX('Tx Constraint Names'!$A:$A,MATCH($D487,'Tx Constraint Names'!$B:$B,0)),'Custom Constraints'!$A:$A,0)),SEARCH("~*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+1,SEARCH(" 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-SEARCH("~*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-1)),0)</f>
        <v>17.603999999999999</v>
      </c>
      <c r="P487" s="14">
        <f>SUMIFS('Custom Constraints'!$C:$C,'Custom Constraints'!$A:$A,_xlfn.CONCAT(LEFT(INDEX('Tx Constraint Names'!$A:$A,MATCH($D487,'Tx Constraint Names'!$B:$B,0)),SEARCH(".",INDEX('Tx Constraint Names'!$A:$A,MATCH($D487,'Tx Constraint Names'!$B:$B,0)))-1),".",P$342)) - P116*$AE116*IFERROR(_xlfn.NUMBERVALUE(MID(INDEX('Custom Constraints'!$F:$F,MATCH(INDEX('Tx Constraint Names'!$A:$A,MATCH($D487,'Tx Constraint Names'!$B:$B,0)),'Custom Constraints'!$A:$A,0)),SEARCH("~*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+1,SEARCH(" 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-SEARCH("~*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-1)),0)</f>
        <v>0</v>
      </c>
      <c r="Q487" s="14">
        <f>SUMIFS('Custom Constraints'!$C:$C,'Custom Constraints'!$A:$A,_xlfn.CONCAT(LEFT(INDEX('Tx Constraint Names'!$A:$A,MATCH($D487,'Tx Constraint Names'!$B:$B,0)),SEARCH(".",INDEX('Tx Constraint Names'!$A:$A,MATCH($D487,'Tx Constraint Names'!$B:$B,0)))-1),".",Q$342)) - Q116*$AE116*IFERROR(_xlfn.NUMBERVALUE(MID(INDEX('Custom Constraints'!$F:$F,MATCH(INDEX('Tx Constraint Names'!$A:$A,MATCH($D487,'Tx Constraint Names'!$B:$B,0)),'Custom Constraints'!$A:$A,0)),SEARCH("~*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+1,SEARCH(" 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-SEARCH("~*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-1)),0)</f>
        <v>17.603999999999999</v>
      </c>
      <c r="R487" s="14">
        <f>SUMIFS('Custom Constraints'!$C:$C,'Custom Constraints'!$A:$A,_xlfn.CONCAT(LEFT(INDEX('Tx Constraint Names'!$A:$A,MATCH($D487,'Tx Constraint Names'!$B:$B,0)),SEARCH(".",INDEX('Tx Constraint Names'!$A:$A,MATCH($D487,'Tx Constraint Names'!$B:$B,0)))-1),".",R$342)) - R116*$AE116*IFERROR(_xlfn.NUMBERVALUE(MID(INDEX('Custom Constraints'!$F:$F,MATCH(INDEX('Tx Constraint Names'!$A:$A,MATCH($D487,'Tx Constraint Names'!$B:$B,0)),'Custom Constraints'!$A:$A,0)),SEARCH("~*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+1,SEARCH(" 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-SEARCH("~*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-1)),0)</f>
        <v>17.603999999999999</v>
      </c>
      <c r="S487" s="14">
        <f>SUMIFS('Custom Constraints'!$C:$C,'Custom Constraints'!$A:$A,_xlfn.CONCAT(LEFT(INDEX('Tx Constraint Names'!$A:$A,MATCH($D487,'Tx Constraint Names'!$B:$B,0)),SEARCH(".",INDEX('Tx Constraint Names'!$A:$A,MATCH($D487,'Tx Constraint Names'!$B:$B,0)))-1),".",S$342)) - S116*$AE116*IFERROR(_xlfn.NUMBERVALUE(MID(INDEX('Custom Constraints'!$F:$F,MATCH(INDEX('Tx Constraint Names'!$A:$A,MATCH($D487,'Tx Constraint Names'!$B:$B,0)),'Custom Constraints'!$A:$A,0)),SEARCH("~*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+1,SEARCH(" 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-SEARCH("~*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-1)),0)</f>
        <v>692.64275821756098</v>
      </c>
      <c r="T487" s="14">
        <f>SUMIFS('Custom Constraints'!$C:$C,'Custom Constraints'!$A:$A,_xlfn.CONCAT(LEFT(INDEX('Tx Constraint Names'!$A:$A,MATCH($D487,'Tx Constraint Names'!$B:$B,0)),SEARCH(".",INDEX('Tx Constraint Names'!$A:$A,MATCH($D487,'Tx Constraint Names'!$B:$B,0)))-1),".",T$342)) - T116*$AE116*IFERROR(_xlfn.NUMBERVALUE(MID(INDEX('Custom Constraints'!$F:$F,MATCH(INDEX('Tx Constraint Names'!$A:$A,MATCH($D487,'Tx Constraint Names'!$B:$B,0)),'Custom Constraints'!$A:$A,0)),SEARCH("~*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+1,SEARCH(" 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-SEARCH("~*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-1)),0)</f>
        <v>692.64275821756098</v>
      </c>
      <c r="U487" s="14">
        <f>SUMIFS('Custom Constraints'!$C:$C,'Custom Constraints'!$A:$A,_xlfn.CONCAT(LEFT(INDEX('Tx Constraint Names'!$A:$A,MATCH($D487,'Tx Constraint Names'!$B:$B,0)),SEARCH(".",INDEX('Tx Constraint Names'!$A:$A,MATCH($D487,'Tx Constraint Names'!$B:$B,0)))-1),".",U$342)) - U116*$AE116*IFERROR(_xlfn.NUMBERVALUE(MID(INDEX('Custom Constraints'!$F:$F,MATCH(INDEX('Tx Constraint Names'!$A:$A,MATCH($D487,'Tx Constraint Names'!$B:$B,0)),'Custom Constraints'!$A:$A,0)),SEARCH("~*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+1,SEARCH(" 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-SEARCH("~*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-1)),0)</f>
        <v>0</v>
      </c>
      <c r="V487" s="14">
        <f>SUMIFS('Custom Constraints'!$C:$C,'Custom Constraints'!$A:$A,_xlfn.CONCAT(LEFT(INDEX('Tx Constraint Names'!$A:$A,MATCH($D487,'Tx Constraint Names'!$B:$B,0)),SEARCH(".",INDEX('Tx Constraint Names'!$A:$A,MATCH($D487,'Tx Constraint Names'!$B:$B,0)))-1),".",V$342)) - V116*$AE116*IFERROR(_xlfn.NUMBERVALUE(MID(INDEX('Custom Constraints'!$F:$F,MATCH(INDEX('Tx Constraint Names'!$A:$A,MATCH($D487,'Tx Constraint Names'!$B:$B,0)),'Custom Constraints'!$A:$A,0)),SEARCH("~*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+1,SEARCH(" 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-SEARCH("~*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-1)),0)</f>
        <v>0</v>
      </c>
      <c r="W487" s="14">
        <f>SUMIFS('Custom Constraints'!$C:$C,'Custom Constraints'!$A:$A,_xlfn.CONCAT(LEFT(INDEX('Tx Constraint Names'!$A:$A,MATCH($D487,'Tx Constraint Names'!$B:$B,0)),SEARCH(".",INDEX('Tx Constraint Names'!$A:$A,MATCH($D487,'Tx Constraint Names'!$B:$B,0)))-1),".",W$342)) - W116*$AE116*IFERROR(_xlfn.NUMBERVALUE(MID(INDEX('Custom Constraints'!$F:$F,MATCH(INDEX('Tx Constraint Names'!$A:$A,MATCH($D487,'Tx Constraint Names'!$B:$B,0)),'Custom Constraints'!$A:$A,0)),SEARCH("~*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+1,SEARCH(" 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-SEARCH("~*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-1)),0)</f>
        <v>0</v>
      </c>
      <c r="X487" s="14">
        <f>SUMIFS('Custom Constraints'!$C:$C,'Custom Constraints'!$A:$A,_xlfn.CONCAT(LEFT(INDEX('Tx Constraint Names'!$A:$A,MATCH($D487,'Tx Constraint Names'!$B:$B,0)),SEARCH(".",INDEX('Tx Constraint Names'!$A:$A,MATCH($D487,'Tx Constraint Names'!$B:$B,0)))-1),".",X$342)) - X116*$AE116*IFERROR(_xlfn.NUMBERVALUE(MID(INDEX('Custom Constraints'!$F:$F,MATCH(INDEX('Tx Constraint Names'!$A:$A,MATCH($D487,'Tx Constraint Names'!$B:$B,0)),'Custom Constraints'!$A:$A,0)),SEARCH("~*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+1,SEARCH(" 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-SEARCH("~*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-1)),0)</f>
        <v>2971.244471</v>
      </c>
      <c r="Y487" s="14">
        <f>SUMIFS('Custom Constraints'!$C:$C,'Custom Constraints'!$A:$A,_xlfn.CONCAT(LEFT(INDEX('Tx Constraint Names'!$A:$A,MATCH($D487,'Tx Constraint Names'!$B:$B,0)),SEARCH(".",INDEX('Tx Constraint Names'!$A:$A,MATCH($D487,'Tx Constraint Names'!$B:$B,0)))-1),".",Y$342)) - Y116*$AE116*IFERROR(_xlfn.NUMBERVALUE(MID(INDEX('Custom Constraints'!$F:$F,MATCH(INDEX('Tx Constraint Names'!$A:$A,MATCH($D487,'Tx Constraint Names'!$B:$B,0)),'Custom Constraints'!$A:$A,0)),SEARCH("~*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+1,SEARCH(" 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-SEARCH("~*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-1)),0)</f>
        <v>2971.244471</v>
      </c>
      <c r="Z487" s="14">
        <f>SUMIFS('Custom Constraints'!$C:$C,'Custom Constraints'!$A:$A,_xlfn.CONCAT(LEFT(INDEX('Tx Constraint Names'!$A:$A,MATCH($D487,'Tx Constraint Names'!$B:$B,0)),SEARCH(".",INDEX('Tx Constraint Names'!$A:$A,MATCH($D487,'Tx Constraint Names'!$B:$B,0)))-1),".",Z$342)) - Z116*$AE116*IFERROR(_xlfn.NUMBERVALUE(MID(INDEX('Custom Constraints'!$F:$F,MATCH(INDEX('Tx Constraint Names'!$A:$A,MATCH($D487,'Tx Constraint Names'!$B:$B,0)),'Custom Constraints'!$A:$A,0)),SEARCH("~*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+1,SEARCH(" 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-SEARCH("~*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-1)),0)</f>
        <v>0</v>
      </c>
      <c r="AA487" s="14">
        <f>SUMIFS('Custom Constraints'!$C:$C,'Custom Constraints'!$A:$A,_xlfn.CONCAT(LEFT(INDEX('Tx Constraint Names'!$A:$A,MATCH($D487,'Tx Constraint Names'!$B:$B,0)),SEARCH(".",INDEX('Tx Constraint Names'!$A:$A,MATCH($D487,'Tx Constraint Names'!$B:$B,0)))-1),".",AA$342)) - AA116*$AE116*IFERROR(_xlfn.NUMBERVALUE(MID(INDEX('Custom Constraints'!$F:$F,MATCH(INDEX('Tx Constraint Names'!$A:$A,MATCH($D487,'Tx Constraint Names'!$B:$B,0)),'Custom Constraints'!$A:$A,0)),SEARCH("~*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+1,SEARCH(" 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-SEARCH("~*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-1)),0)</f>
        <v>0</v>
      </c>
      <c r="AB487" s="14">
        <f>SUMIFS('Custom Constraints'!$C:$C,'Custom Constraints'!$A:$A,_xlfn.CONCAT(LEFT(INDEX('Tx Constraint Names'!$A:$A,MATCH($D487,'Tx Constraint Names'!$B:$B,0)),SEARCH(".",INDEX('Tx Constraint Names'!$A:$A,MATCH($D487,'Tx Constraint Names'!$B:$B,0)))-1),".",AB$342)) - AB116*$AE116*IFERROR(_xlfn.NUMBERVALUE(MID(INDEX('Custom Constraints'!$F:$F,MATCH(INDEX('Tx Constraint Names'!$A:$A,MATCH($D487,'Tx Constraint Names'!$B:$B,0)),'Custom Constraints'!$A:$A,0)),SEARCH("~*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+1,SEARCH(" 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-SEARCH("~*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-1)),0)</f>
        <v>0</v>
      </c>
      <c r="AC487" s="14">
        <f>SUMIFS('Custom Constraints'!$C:$C,'Custom Constraints'!$A:$A,_xlfn.CONCAT(LEFT(INDEX('Tx Constraint Names'!$A:$A,MATCH($D487,'Tx Constraint Names'!$B:$B,0)),SEARCH(".",INDEX('Tx Constraint Names'!$A:$A,MATCH($D487,'Tx Constraint Names'!$B:$B,0)))-1),".",AC$342)) - AC116*$AE116*IFERROR(_xlfn.NUMBERVALUE(MID(INDEX('Custom Constraints'!$F:$F,MATCH(INDEX('Tx Constraint Names'!$A:$A,MATCH($D487,'Tx Constraint Names'!$B:$B,0)),'Custom Constraints'!$A:$A,0)),SEARCH("~*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+1,SEARCH(" 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-SEARCH("~*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-1)),0)</f>
        <v>0</v>
      </c>
      <c r="AD487" s="14">
        <f>SUMIFS('Custom Constraints'!$C:$C,'Custom Constraints'!$A:$A,_xlfn.CONCAT(LEFT(INDEX('Tx Constraint Names'!$A:$A,MATCH($D487,'Tx Constraint Names'!$B:$B,0)),SEARCH(".",INDEX('Tx Constraint Names'!$A:$A,MATCH($D487,'Tx Constraint Names'!$B:$B,0)))-1),".",AD$342)) - AD116*$AE116*IFERROR(_xlfn.NUMBERVALUE(MID(INDEX('Custom Constraints'!$F:$F,MATCH(INDEX('Tx Constraint Names'!$A:$A,MATCH($D487,'Tx Constraint Names'!$B:$B,0)),'Custom Constraints'!$A:$A,0)),SEARCH("~*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+1,SEARCH(" 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-SEARCH("~*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-1)),0)</f>
        <v>2971.244471</v>
      </c>
      <c r="AE487" s="26">
        <f>SUMIFS('Custom Constraints'!$D:$D,'Custom Constraints'!$A:$A,_xlfn.CONCAT(LEFT(INDEX('Tx Constraint Names'!$A:$A,MATCH($D487,'Tx Constraint Names'!$B:$B,0)),SEARCH(".",INDEX('Tx Constraint Names'!$A:$A,MATCH($D487,'Tx Constraint Names'!$B:$B,0)))-1),".2045"))</f>
        <v>2971.244471</v>
      </c>
      <c r="AF487" s="26">
        <f>-AE116*IFERROR(_xlfn.NUMBERVALUE(MID(INDEX('Custom Constraints'!$F:$F,MATCH(INDEX('Tx Constraint Names'!$A:$A,MATCH($D487,'Tx Constraint Names'!$B:$B,0)),'Custom Constraints'!$A:$A,0)),SEARCH("~*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+1,SEARCH(" 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-SEARCH("~*",INDEX('Custom Constraints'!$F:$F,MATCH(INDEX('Tx Constraint Names'!$A:$A,MATCH($D487,'Tx Constraint Names'!$B:$B,0)),'Custom Constraints'!$A:$A,0)),SEARCH(LEFT($D487,10),INDEX('Custom Constraints'!$F:$F,MATCH(INDEX('Tx Constraint Names'!$A:$A,MATCH($D487,'Tx Constraint Names'!$B:$B,0)),'Custom Constraints'!$A:$A,0))))-1)),0)</f>
        <v>0</v>
      </c>
      <c r="AG487" s="26">
        <f t="shared" si="92"/>
        <v>2971.244471</v>
      </c>
      <c r="AI487" t="str">
        <v>Contra_Costa_Delta_Switchyard_230_SSN</v>
      </c>
      <c r="AJ487" s="119" t="str">
        <f t="shared" si="93"/>
        <v>Contra_Costa_Delta_Switchyard_230</v>
      </c>
      <c r="AK487" s="125">
        <f t="shared" si="91"/>
        <v>1214.0568900000001</v>
      </c>
      <c r="AL487" s="125">
        <f t="shared" si="91"/>
        <v>1476.0142069999999</v>
      </c>
      <c r="AM487" s="125">
        <f t="shared" si="91"/>
        <v>563.9594593213393</v>
      </c>
    </row>
    <row r="488" spans="4:39" x14ac:dyDescent="0.15">
      <c r="D488" s="12" t="str">
        <v>Mohave_Eldorado_500_SSN</v>
      </c>
      <c r="E488" s="14">
        <f>SUMIFS('Custom Constraints'!$C:$C,'Custom Constraints'!$A:$A,_xlfn.CONCAT(LEFT(INDEX('Tx Constraint Names'!$A:$A,MATCH($D488,'Tx Constraint Names'!$B:$B,0)),SEARCH(".",INDEX('Tx Constraint Names'!$A:$A,MATCH($D488,'Tx Constraint Names'!$B:$B,0)))-1),".",E$342)) - E117*$AE117*IFERROR(_xlfn.NUMBERVALUE(MID(INDEX('Custom Constraints'!$F:$F,MATCH(INDEX('Tx Constraint Names'!$A:$A,MATCH($D488,'Tx Constraint Names'!$B:$B,0)),'Custom Constraints'!$A:$A,0)),SEARCH("~*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+1,SEARCH(" 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-SEARCH("~*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-1)),0)</f>
        <v>0</v>
      </c>
      <c r="F488" s="14">
        <f>SUMIFS('Custom Constraints'!$C:$C,'Custom Constraints'!$A:$A,_xlfn.CONCAT(LEFT(INDEX('Tx Constraint Names'!$A:$A,MATCH($D488,'Tx Constraint Names'!$B:$B,0)),SEARCH(".",INDEX('Tx Constraint Names'!$A:$A,MATCH($D488,'Tx Constraint Names'!$B:$B,0)))-1),".",F$342)) - F117*$AE117*IFERROR(_xlfn.NUMBERVALUE(MID(INDEX('Custom Constraints'!$F:$F,MATCH(INDEX('Tx Constraint Names'!$A:$A,MATCH($D488,'Tx Constraint Names'!$B:$B,0)),'Custom Constraints'!$A:$A,0)),SEARCH("~*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+1,SEARCH(" 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-SEARCH("~*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-1)),0)</f>
        <v>0</v>
      </c>
      <c r="G488" s="14">
        <f>SUMIFS('Custom Constraints'!$C:$C,'Custom Constraints'!$A:$A,_xlfn.CONCAT(LEFT(INDEX('Tx Constraint Names'!$A:$A,MATCH($D488,'Tx Constraint Names'!$B:$B,0)),SEARCH(".",INDEX('Tx Constraint Names'!$A:$A,MATCH($D488,'Tx Constraint Names'!$B:$B,0)))-1),".",G$342)) - G117*$AE117*IFERROR(_xlfn.NUMBERVALUE(MID(INDEX('Custom Constraints'!$F:$F,MATCH(INDEX('Tx Constraint Names'!$A:$A,MATCH($D488,'Tx Constraint Names'!$B:$B,0)),'Custom Constraints'!$A:$A,0)),SEARCH("~*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+1,SEARCH(" 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-SEARCH("~*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-1)),0)</f>
        <v>0</v>
      </c>
      <c r="H488" s="14">
        <f>SUMIFS('Custom Constraints'!$C:$C,'Custom Constraints'!$A:$A,_xlfn.CONCAT(LEFT(INDEX('Tx Constraint Names'!$A:$A,MATCH($D488,'Tx Constraint Names'!$B:$B,0)),SEARCH(".",INDEX('Tx Constraint Names'!$A:$A,MATCH($D488,'Tx Constraint Names'!$B:$B,0)))-1),".",H$342)) - H117*$AE117*IFERROR(_xlfn.NUMBERVALUE(MID(INDEX('Custom Constraints'!$F:$F,MATCH(INDEX('Tx Constraint Names'!$A:$A,MATCH($D488,'Tx Constraint Names'!$B:$B,0)),'Custom Constraints'!$A:$A,0)),SEARCH("~*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+1,SEARCH(" 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-SEARCH("~*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-1)),0)</f>
        <v>0</v>
      </c>
      <c r="I488" s="14">
        <f>SUMIFS('Custom Constraints'!$C:$C,'Custom Constraints'!$A:$A,_xlfn.CONCAT(LEFT(INDEX('Tx Constraint Names'!$A:$A,MATCH($D488,'Tx Constraint Names'!$B:$B,0)),SEARCH(".",INDEX('Tx Constraint Names'!$A:$A,MATCH($D488,'Tx Constraint Names'!$B:$B,0)))-1),".",I$342)) - I117*$AE117*IFERROR(_xlfn.NUMBERVALUE(MID(INDEX('Custom Constraints'!$F:$F,MATCH(INDEX('Tx Constraint Names'!$A:$A,MATCH($D488,'Tx Constraint Names'!$B:$B,0)),'Custom Constraints'!$A:$A,0)),SEARCH("~*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+1,SEARCH(" 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-SEARCH("~*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-1)),0)</f>
        <v>0</v>
      </c>
      <c r="J488" s="14">
        <f>SUMIFS('Custom Constraints'!$C:$C,'Custom Constraints'!$A:$A,_xlfn.CONCAT(LEFT(INDEX('Tx Constraint Names'!$A:$A,MATCH($D488,'Tx Constraint Names'!$B:$B,0)),SEARCH(".",INDEX('Tx Constraint Names'!$A:$A,MATCH($D488,'Tx Constraint Names'!$B:$B,0)))-1),".",J$342)) - J117*$AE117*IFERROR(_xlfn.NUMBERVALUE(MID(INDEX('Custom Constraints'!$F:$F,MATCH(INDEX('Tx Constraint Names'!$A:$A,MATCH($D488,'Tx Constraint Names'!$B:$B,0)),'Custom Constraints'!$A:$A,0)),SEARCH("~*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+1,SEARCH(" 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-SEARCH("~*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-1)),0)</f>
        <v>0</v>
      </c>
      <c r="K488" s="14">
        <f>SUMIFS('Custom Constraints'!$C:$C,'Custom Constraints'!$A:$A,_xlfn.CONCAT(LEFT(INDEX('Tx Constraint Names'!$A:$A,MATCH($D488,'Tx Constraint Names'!$B:$B,0)),SEARCH(".",INDEX('Tx Constraint Names'!$A:$A,MATCH($D488,'Tx Constraint Names'!$B:$B,0)))-1),".",K$342)) - K117*$AE117*IFERROR(_xlfn.NUMBERVALUE(MID(INDEX('Custom Constraints'!$F:$F,MATCH(INDEX('Tx Constraint Names'!$A:$A,MATCH($D488,'Tx Constraint Names'!$B:$B,0)),'Custom Constraints'!$A:$A,0)),SEARCH("~*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+1,SEARCH(" 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-SEARCH("~*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-1)),0)</f>
        <v>883.83745263303956</v>
      </c>
      <c r="L488" s="14">
        <f>SUMIFS('Custom Constraints'!$C:$C,'Custom Constraints'!$A:$A,_xlfn.CONCAT(LEFT(INDEX('Tx Constraint Names'!$A:$A,MATCH($D488,'Tx Constraint Names'!$B:$B,0)),SEARCH(".",INDEX('Tx Constraint Names'!$A:$A,MATCH($D488,'Tx Constraint Names'!$B:$B,0)))-1),".",L$342)) - L117*$AE117*IFERROR(_xlfn.NUMBERVALUE(MID(INDEX('Custom Constraints'!$F:$F,MATCH(INDEX('Tx Constraint Names'!$A:$A,MATCH($D488,'Tx Constraint Names'!$B:$B,0)),'Custom Constraints'!$A:$A,0)),SEARCH("~*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+1,SEARCH(" 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-SEARCH("~*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-1)),0)</f>
        <v>0</v>
      </c>
      <c r="M488" s="14">
        <f>SUMIFS('Custom Constraints'!$C:$C,'Custom Constraints'!$A:$A,_xlfn.CONCAT(LEFT(INDEX('Tx Constraint Names'!$A:$A,MATCH($D488,'Tx Constraint Names'!$B:$B,0)),SEARCH(".",INDEX('Tx Constraint Names'!$A:$A,MATCH($D488,'Tx Constraint Names'!$B:$B,0)))-1),".",M$342)) - M117*$AE117*IFERROR(_xlfn.NUMBERVALUE(MID(INDEX('Custom Constraints'!$F:$F,MATCH(INDEX('Tx Constraint Names'!$A:$A,MATCH($D488,'Tx Constraint Names'!$B:$B,0)),'Custom Constraints'!$A:$A,0)),SEARCH("~*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+1,SEARCH(" 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-SEARCH("~*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-1)),0)</f>
        <v>706.62615895523186</v>
      </c>
      <c r="N488" s="14">
        <f>SUMIFS('Custom Constraints'!$C:$C,'Custom Constraints'!$A:$A,_xlfn.CONCAT(LEFT(INDEX('Tx Constraint Names'!$A:$A,MATCH($D488,'Tx Constraint Names'!$B:$B,0)),SEARCH(".",INDEX('Tx Constraint Names'!$A:$A,MATCH($D488,'Tx Constraint Names'!$B:$B,0)))-1),".",N$342)) - N117*$AE117*IFERROR(_xlfn.NUMBERVALUE(MID(INDEX('Custom Constraints'!$F:$F,MATCH(INDEX('Tx Constraint Names'!$A:$A,MATCH($D488,'Tx Constraint Names'!$B:$B,0)),'Custom Constraints'!$A:$A,0)),SEARCH("~*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+1,SEARCH(" 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-SEARCH("~*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-1)),0)</f>
        <v>0</v>
      </c>
      <c r="O488" s="14">
        <f>SUMIFS('Custom Constraints'!$C:$C,'Custom Constraints'!$A:$A,_xlfn.CONCAT(LEFT(INDEX('Tx Constraint Names'!$A:$A,MATCH($D488,'Tx Constraint Names'!$B:$B,0)),SEARCH(".",INDEX('Tx Constraint Names'!$A:$A,MATCH($D488,'Tx Constraint Names'!$B:$B,0)))-1),".",O$342)) - O117*$AE117*IFERROR(_xlfn.NUMBERVALUE(MID(INDEX('Custom Constraints'!$F:$F,MATCH(INDEX('Tx Constraint Names'!$A:$A,MATCH($D488,'Tx Constraint Names'!$B:$B,0)),'Custom Constraints'!$A:$A,0)),SEARCH("~*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+1,SEARCH(" 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-SEARCH("~*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-1)),0)</f>
        <v>883.83745263303956</v>
      </c>
      <c r="P488" s="14">
        <f>SUMIFS('Custom Constraints'!$C:$C,'Custom Constraints'!$A:$A,_xlfn.CONCAT(LEFT(INDEX('Tx Constraint Names'!$A:$A,MATCH($D488,'Tx Constraint Names'!$B:$B,0)),SEARCH(".",INDEX('Tx Constraint Names'!$A:$A,MATCH($D488,'Tx Constraint Names'!$B:$B,0)))-1),".",P$342)) - P117*$AE117*IFERROR(_xlfn.NUMBERVALUE(MID(INDEX('Custom Constraints'!$F:$F,MATCH(INDEX('Tx Constraint Names'!$A:$A,MATCH($D488,'Tx Constraint Names'!$B:$B,0)),'Custom Constraints'!$A:$A,0)),SEARCH("~*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+1,SEARCH(" 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-SEARCH("~*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-1)),0)</f>
        <v>0</v>
      </c>
      <c r="Q488" s="14">
        <f>SUMIFS('Custom Constraints'!$C:$C,'Custom Constraints'!$A:$A,_xlfn.CONCAT(LEFT(INDEX('Tx Constraint Names'!$A:$A,MATCH($D488,'Tx Constraint Names'!$B:$B,0)),SEARCH(".",INDEX('Tx Constraint Names'!$A:$A,MATCH($D488,'Tx Constraint Names'!$B:$B,0)))-1),".",Q$342)) - Q117*$AE117*IFERROR(_xlfn.NUMBERVALUE(MID(INDEX('Custom Constraints'!$F:$F,MATCH(INDEX('Tx Constraint Names'!$A:$A,MATCH($D488,'Tx Constraint Names'!$B:$B,0)),'Custom Constraints'!$A:$A,0)),SEARCH("~*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+1,SEARCH(" 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-SEARCH("~*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-1)),0)</f>
        <v>883.83745263303956</v>
      </c>
      <c r="R488" s="14">
        <f>SUMIFS('Custom Constraints'!$C:$C,'Custom Constraints'!$A:$A,_xlfn.CONCAT(LEFT(INDEX('Tx Constraint Names'!$A:$A,MATCH($D488,'Tx Constraint Names'!$B:$B,0)),SEARCH(".",INDEX('Tx Constraint Names'!$A:$A,MATCH($D488,'Tx Constraint Names'!$B:$B,0)))-1),".",R$342)) - R117*$AE117*IFERROR(_xlfn.NUMBERVALUE(MID(INDEX('Custom Constraints'!$F:$F,MATCH(INDEX('Tx Constraint Names'!$A:$A,MATCH($D488,'Tx Constraint Names'!$B:$B,0)),'Custom Constraints'!$A:$A,0)),SEARCH("~*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+1,SEARCH(" 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-SEARCH("~*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-1)),0)</f>
        <v>883.83745263303956</v>
      </c>
      <c r="S488" s="14">
        <f>SUMIFS('Custom Constraints'!$C:$C,'Custom Constraints'!$A:$A,_xlfn.CONCAT(LEFT(INDEX('Tx Constraint Names'!$A:$A,MATCH($D488,'Tx Constraint Names'!$B:$B,0)),SEARCH(".",INDEX('Tx Constraint Names'!$A:$A,MATCH($D488,'Tx Constraint Names'!$B:$B,0)))-1),".",S$342)) - S117*$AE117*IFERROR(_xlfn.NUMBERVALUE(MID(INDEX('Custom Constraints'!$F:$F,MATCH(INDEX('Tx Constraint Names'!$A:$A,MATCH($D488,'Tx Constraint Names'!$B:$B,0)),'Custom Constraints'!$A:$A,0)),SEARCH("~*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+1,SEARCH(" 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-SEARCH("~*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-1)),0)</f>
        <v>883.83745263303956</v>
      </c>
      <c r="T488" s="14">
        <f>SUMIFS('Custom Constraints'!$C:$C,'Custom Constraints'!$A:$A,_xlfn.CONCAT(LEFT(INDEX('Tx Constraint Names'!$A:$A,MATCH($D488,'Tx Constraint Names'!$B:$B,0)),SEARCH(".",INDEX('Tx Constraint Names'!$A:$A,MATCH($D488,'Tx Constraint Names'!$B:$B,0)))-1),".",T$342)) - T117*$AE117*IFERROR(_xlfn.NUMBERVALUE(MID(INDEX('Custom Constraints'!$F:$F,MATCH(INDEX('Tx Constraint Names'!$A:$A,MATCH($D488,'Tx Constraint Names'!$B:$B,0)),'Custom Constraints'!$A:$A,0)),SEARCH("~*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+1,SEARCH(" 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-SEARCH("~*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-1)),0)</f>
        <v>883.83745263303956</v>
      </c>
      <c r="U488" s="14">
        <f>SUMIFS('Custom Constraints'!$C:$C,'Custom Constraints'!$A:$A,_xlfn.CONCAT(LEFT(INDEX('Tx Constraint Names'!$A:$A,MATCH($D488,'Tx Constraint Names'!$B:$B,0)),SEARCH(".",INDEX('Tx Constraint Names'!$A:$A,MATCH($D488,'Tx Constraint Names'!$B:$B,0)))-1),".",U$342)) - U117*$AE117*IFERROR(_xlfn.NUMBERVALUE(MID(INDEX('Custom Constraints'!$F:$F,MATCH(INDEX('Tx Constraint Names'!$A:$A,MATCH($D488,'Tx Constraint Names'!$B:$B,0)),'Custom Constraints'!$A:$A,0)),SEARCH("~*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+1,SEARCH(" 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-SEARCH("~*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-1)),0)</f>
        <v>0</v>
      </c>
      <c r="V488" s="14">
        <f>SUMIFS('Custom Constraints'!$C:$C,'Custom Constraints'!$A:$A,_xlfn.CONCAT(LEFT(INDEX('Tx Constraint Names'!$A:$A,MATCH($D488,'Tx Constraint Names'!$B:$B,0)),SEARCH(".",INDEX('Tx Constraint Names'!$A:$A,MATCH($D488,'Tx Constraint Names'!$B:$B,0)))-1),".",V$342)) - V117*$AE117*IFERROR(_xlfn.NUMBERVALUE(MID(INDEX('Custom Constraints'!$F:$F,MATCH(INDEX('Tx Constraint Names'!$A:$A,MATCH($D488,'Tx Constraint Names'!$B:$B,0)),'Custom Constraints'!$A:$A,0)),SEARCH("~*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+1,SEARCH(" 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-SEARCH("~*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-1)),0)</f>
        <v>0</v>
      </c>
      <c r="W488" s="14">
        <f>SUMIFS('Custom Constraints'!$C:$C,'Custom Constraints'!$A:$A,_xlfn.CONCAT(LEFT(INDEX('Tx Constraint Names'!$A:$A,MATCH($D488,'Tx Constraint Names'!$B:$B,0)),SEARCH(".",INDEX('Tx Constraint Names'!$A:$A,MATCH($D488,'Tx Constraint Names'!$B:$B,0)))-1),".",W$342)) - W117*$AE117*IFERROR(_xlfn.NUMBERVALUE(MID(INDEX('Custom Constraints'!$F:$F,MATCH(INDEX('Tx Constraint Names'!$A:$A,MATCH($D488,'Tx Constraint Names'!$B:$B,0)),'Custom Constraints'!$A:$A,0)),SEARCH("~*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+1,SEARCH(" 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-SEARCH("~*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-1)),0)</f>
        <v>0</v>
      </c>
      <c r="X488" s="14">
        <f>SUMIFS('Custom Constraints'!$C:$C,'Custom Constraints'!$A:$A,_xlfn.CONCAT(LEFT(INDEX('Tx Constraint Names'!$A:$A,MATCH($D488,'Tx Constraint Names'!$B:$B,0)),SEARCH(".",INDEX('Tx Constraint Names'!$A:$A,MATCH($D488,'Tx Constraint Names'!$B:$B,0)))-1),".",X$342)) - X117*$AE117*IFERROR(_xlfn.NUMBERVALUE(MID(INDEX('Custom Constraints'!$F:$F,MATCH(INDEX('Tx Constraint Names'!$A:$A,MATCH($D488,'Tx Constraint Names'!$B:$B,0)),'Custom Constraints'!$A:$A,0)),SEARCH("~*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+1,SEARCH(" 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-SEARCH("~*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-1)),0)</f>
        <v>609.17861130269353</v>
      </c>
      <c r="Y488" s="14">
        <f>SUMIFS('Custom Constraints'!$C:$C,'Custom Constraints'!$A:$A,_xlfn.CONCAT(LEFT(INDEX('Tx Constraint Names'!$A:$A,MATCH($D488,'Tx Constraint Names'!$B:$B,0)),SEARCH(".",INDEX('Tx Constraint Names'!$A:$A,MATCH($D488,'Tx Constraint Names'!$B:$B,0)))-1),".",Y$342)) - Y117*$AE117*IFERROR(_xlfn.NUMBERVALUE(MID(INDEX('Custom Constraints'!$F:$F,MATCH(INDEX('Tx Constraint Names'!$A:$A,MATCH($D488,'Tx Constraint Names'!$B:$B,0)),'Custom Constraints'!$A:$A,0)),SEARCH("~*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+1,SEARCH(" 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-SEARCH("~*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-1)),0)</f>
        <v>609.17861130269353</v>
      </c>
      <c r="Z488" s="14">
        <f>SUMIFS('Custom Constraints'!$C:$C,'Custom Constraints'!$A:$A,_xlfn.CONCAT(LEFT(INDEX('Tx Constraint Names'!$A:$A,MATCH($D488,'Tx Constraint Names'!$B:$B,0)),SEARCH(".",INDEX('Tx Constraint Names'!$A:$A,MATCH($D488,'Tx Constraint Names'!$B:$B,0)))-1),".",Z$342)) - Z117*$AE117*IFERROR(_xlfn.NUMBERVALUE(MID(INDEX('Custom Constraints'!$F:$F,MATCH(INDEX('Tx Constraint Names'!$A:$A,MATCH($D488,'Tx Constraint Names'!$B:$B,0)),'Custom Constraints'!$A:$A,0)),SEARCH("~*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+1,SEARCH(" 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-SEARCH("~*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-1)),0)</f>
        <v>0</v>
      </c>
      <c r="AA488" s="14">
        <f>SUMIFS('Custom Constraints'!$C:$C,'Custom Constraints'!$A:$A,_xlfn.CONCAT(LEFT(INDEX('Tx Constraint Names'!$A:$A,MATCH($D488,'Tx Constraint Names'!$B:$B,0)),SEARCH(".",INDEX('Tx Constraint Names'!$A:$A,MATCH($D488,'Tx Constraint Names'!$B:$B,0)))-1),".",AA$342)) - AA117*$AE117*IFERROR(_xlfn.NUMBERVALUE(MID(INDEX('Custom Constraints'!$F:$F,MATCH(INDEX('Tx Constraint Names'!$A:$A,MATCH($D488,'Tx Constraint Names'!$B:$B,0)),'Custom Constraints'!$A:$A,0)),SEARCH("~*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+1,SEARCH(" 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-SEARCH("~*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-1)),0)</f>
        <v>0</v>
      </c>
      <c r="AB488" s="14">
        <f>SUMIFS('Custom Constraints'!$C:$C,'Custom Constraints'!$A:$A,_xlfn.CONCAT(LEFT(INDEX('Tx Constraint Names'!$A:$A,MATCH($D488,'Tx Constraint Names'!$B:$B,0)),SEARCH(".",INDEX('Tx Constraint Names'!$A:$A,MATCH($D488,'Tx Constraint Names'!$B:$B,0)))-1),".",AB$342)) - AB117*$AE117*IFERROR(_xlfn.NUMBERVALUE(MID(INDEX('Custom Constraints'!$F:$F,MATCH(INDEX('Tx Constraint Names'!$A:$A,MATCH($D488,'Tx Constraint Names'!$B:$B,0)),'Custom Constraints'!$A:$A,0)),SEARCH("~*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+1,SEARCH(" 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-SEARCH("~*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-1)),0)</f>
        <v>0</v>
      </c>
      <c r="AC488" s="14">
        <f>SUMIFS('Custom Constraints'!$C:$C,'Custom Constraints'!$A:$A,_xlfn.CONCAT(LEFT(INDEX('Tx Constraint Names'!$A:$A,MATCH($D488,'Tx Constraint Names'!$B:$B,0)),SEARCH(".",INDEX('Tx Constraint Names'!$A:$A,MATCH($D488,'Tx Constraint Names'!$B:$B,0)))-1),".",AC$342)) - AC117*$AE117*IFERROR(_xlfn.NUMBERVALUE(MID(INDEX('Custom Constraints'!$F:$F,MATCH(INDEX('Tx Constraint Names'!$A:$A,MATCH($D488,'Tx Constraint Names'!$B:$B,0)),'Custom Constraints'!$A:$A,0)),SEARCH("~*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+1,SEARCH(" 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-SEARCH("~*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-1)),0)</f>
        <v>0</v>
      </c>
      <c r="AD488" s="14">
        <f>SUMIFS('Custom Constraints'!$C:$C,'Custom Constraints'!$A:$A,_xlfn.CONCAT(LEFT(INDEX('Tx Constraint Names'!$A:$A,MATCH($D488,'Tx Constraint Names'!$B:$B,0)),SEARCH(".",INDEX('Tx Constraint Names'!$A:$A,MATCH($D488,'Tx Constraint Names'!$B:$B,0)))-1),".",AD$342)) - AD117*$AE117*IFERROR(_xlfn.NUMBERVALUE(MID(INDEX('Custom Constraints'!$F:$F,MATCH(INDEX('Tx Constraint Names'!$A:$A,MATCH($D488,'Tx Constraint Names'!$B:$B,0)),'Custom Constraints'!$A:$A,0)),SEARCH("~*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+1,SEARCH(" 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-SEARCH("~*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-1)),0)</f>
        <v>609.17861130269353</v>
      </c>
      <c r="AE488" s="26">
        <f>SUMIFS('Custom Constraints'!$D:$D,'Custom Constraints'!$A:$A,_xlfn.CONCAT(LEFT(INDEX('Tx Constraint Names'!$A:$A,MATCH($D488,'Tx Constraint Names'!$B:$B,0)),SEARCH(".",INDEX('Tx Constraint Names'!$A:$A,MATCH($D488,'Tx Constraint Names'!$B:$B,0)))-1),".2045"))</f>
        <v>1560</v>
      </c>
      <c r="AF488" s="26">
        <f>-AE117*IFERROR(_xlfn.NUMBERVALUE(MID(INDEX('Custom Constraints'!$F:$F,MATCH(INDEX('Tx Constraint Names'!$A:$A,MATCH($D488,'Tx Constraint Names'!$B:$B,0)),'Custom Constraints'!$A:$A,0)),SEARCH("~*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+1,SEARCH(" 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-SEARCH("~*",INDEX('Custom Constraints'!$F:$F,MATCH(INDEX('Tx Constraint Names'!$A:$A,MATCH($D488,'Tx Constraint Names'!$B:$B,0)),'Custom Constraints'!$A:$A,0)),SEARCH(LEFT($D488,10),INDEX('Custom Constraints'!$F:$F,MATCH(INDEX('Tx Constraint Names'!$A:$A,MATCH($D488,'Tx Constraint Names'!$B:$B,0)),'Custom Constraints'!$A:$A,0))))-1)),0)</f>
        <v>0</v>
      </c>
      <c r="AG488" s="26">
        <f t="shared" si="92"/>
        <v>609.17861130269353</v>
      </c>
      <c r="AI488" t="str">
        <v>Morro_Bay_Templeton_230_SSN</v>
      </c>
      <c r="AJ488" s="119" t="str">
        <f t="shared" si="93"/>
        <v>Morro_Bay_Templeton_230</v>
      </c>
      <c r="AK488" s="125">
        <f t="shared" si="91"/>
        <v>1139.8397500000001</v>
      </c>
      <c r="AL488" s="125">
        <f t="shared" si="91"/>
        <v>939</v>
      </c>
      <c r="AM488" s="125">
        <f t="shared" si="91"/>
        <v>1139.8397500000001</v>
      </c>
    </row>
    <row r="489" spans="4:39" x14ac:dyDescent="0.15">
      <c r="D489" s="12" t="str">
        <v>Morro_Bay_Offshore_500_SSN</v>
      </c>
      <c r="E489" s="14">
        <f>SUMIFS('Custom Constraints'!$C:$C,'Custom Constraints'!$A:$A,_xlfn.CONCAT(LEFT(INDEX('Tx Constraint Names'!$A:$A,MATCH($D489,'Tx Constraint Names'!$B:$B,0)),SEARCH(".",INDEX('Tx Constraint Names'!$A:$A,MATCH($D489,'Tx Constraint Names'!$B:$B,0)))-1),".",E$342)) - E118*$AE118*IFERROR(_xlfn.NUMBERVALUE(MID(INDEX('Custom Constraints'!$F:$F,MATCH(INDEX('Tx Constraint Names'!$A:$A,MATCH($D489,'Tx Constraint Names'!$B:$B,0)),'Custom Constraints'!$A:$A,0)),SEARCH("~*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+1,SEARCH(" 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-SEARCH("~*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-1)),0)</f>
        <v>0</v>
      </c>
      <c r="F489" s="14">
        <f>SUMIFS('Custom Constraints'!$C:$C,'Custom Constraints'!$A:$A,_xlfn.CONCAT(LEFT(INDEX('Tx Constraint Names'!$A:$A,MATCH($D489,'Tx Constraint Names'!$B:$B,0)),SEARCH(".",INDEX('Tx Constraint Names'!$A:$A,MATCH($D489,'Tx Constraint Names'!$B:$B,0)))-1),".",F$342)) - F118*$AE118*IFERROR(_xlfn.NUMBERVALUE(MID(INDEX('Custom Constraints'!$F:$F,MATCH(INDEX('Tx Constraint Names'!$A:$A,MATCH($D489,'Tx Constraint Names'!$B:$B,0)),'Custom Constraints'!$A:$A,0)),SEARCH("~*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+1,SEARCH(" 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-SEARCH("~*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-1)),0)</f>
        <v>0</v>
      </c>
      <c r="G489" s="14">
        <f>SUMIFS('Custom Constraints'!$C:$C,'Custom Constraints'!$A:$A,_xlfn.CONCAT(LEFT(INDEX('Tx Constraint Names'!$A:$A,MATCH($D489,'Tx Constraint Names'!$B:$B,0)),SEARCH(".",INDEX('Tx Constraint Names'!$A:$A,MATCH($D489,'Tx Constraint Names'!$B:$B,0)))-1),".",G$342)) - G118*$AE118*IFERROR(_xlfn.NUMBERVALUE(MID(INDEX('Custom Constraints'!$F:$F,MATCH(INDEX('Tx Constraint Names'!$A:$A,MATCH($D489,'Tx Constraint Names'!$B:$B,0)),'Custom Constraints'!$A:$A,0)),SEARCH("~*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+1,SEARCH(" 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-SEARCH("~*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-1)),0)</f>
        <v>0</v>
      </c>
      <c r="H489" s="14">
        <f>SUMIFS('Custom Constraints'!$C:$C,'Custom Constraints'!$A:$A,_xlfn.CONCAT(LEFT(INDEX('Tx Constraint Names'!$A:$A,MATCH($D489,'Tx Constraint Names'!$B:$B,0)),SEARCH(".",INDEX('Tx Constraint Names'!$A:$A,MATCH($D489,'Tx Constraint Names'!$B:$B,0)))-1),".",H$342)) - H118*$AE118*IFERROR(_xlfn.NUMBERVALUE(MID(INDEX('Custom Constraints'!$F:$F,MATCH(INDEX('Tx Constraint Names'!$A:$A,MATCH($D489,'Tx Constraint Names'!$B:$B,0)),'Custom Constraints'!$A:$A,0)),SEARCH("~*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+1,SEARCH(" 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-SEARCH("~*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-1)),0)</f>
        <v>0</v>
      </c>
      <c r="I489" s="14">
        <f>SUMIFS('Custom Constraints'!$C:$C,'Custom Constraints'!$A:$A,_xlfn.CONCAT(LEFT(INDEX('Tx Constraint Names'!$A:$A,MATCH($D489,'Tx Constraint Names'!$B:$B,0)),SEARCH(".",INDEX('Tx Constraint Names'!$A:$A,MATCH($D489,'Tx Constraint Names'!$B:$B,0)))-1),".",I$342)) - I118*$AE118*IFERROR(_xlfn.NUMBERVALUE(MID(INDEX('Custom Constraints'!$F:$F,MATCH(INDEX('Tx Constraint Names'!$A:$A,MATCH($D489,'Tx Constraint Names'!$B:$B,0)),'Custom Constraints'!$A:$A,0)),SEARCH("~*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+1,SEARCH(" 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-SEARCH("~*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-1)),0)</f>
        <v>0</v>
      </c>
      <c r="J489" s="14">
        <f>SUMIFS('Custom Constraints'!$C:$C,'Custom Constraints'!$A:$A,_xlfn.CONCAT(LEFT(INDEX('Tx Constraint Names'!$A:$A,MATCH($D489,'Tx Constraint Names'!$B:$B,0)),SEARCH(".",INDEX('Tx Constraint Names'!$A:$A,MATCH($D489,'Tx Constraint Names'!$B:$B,0)))-1),".",J$342)) - J118*$AE118*IFERROR(_xlfn.NUMBERVALUE(MID(INDEX('Custom Constraints'!$F:$F,MATCH(INDEX('Tx Constraint Names'!$A:$A,MATCH($D489,'Tx Constraint Names'!$B:$B,0)),'Custom Constraints'!$A:$A,0)),SEARCH("~*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+1,SEARCH(" 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-SEARCH("~*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-1)),0)</f>
        <v>0</v>
      </c>
      <c r="K489" s="14">
        <f>SUMIFS('Custom Constraints'!$C:$C,'Custom Constraints'!$A:$A,_xlfn.CONCAT(LEFT(INDEX('Tx Constraint Names'!$A:$A,MATCH($D489,'Tx Constraint Names'!$B:$B,0)),SEARCH(".",INDEX('Tx Constraint Names'!$A:$A,MATCH($D489,'Tx Constraint Names'!$B:$B,0)))-1),".",K$342)) - K118*$AE118*IFERROR(_xlfn.NUMBERVALUE(MID(INDEX('Custom Constraints'!$F:$F,MATCH(INDEX('Tx Constraint Names'!$A:$A,MATCH($D489,'Tx Constraint Names'!$B:$B,0)),'Custom Constraints'!$A:$A,0)),SEARCH("~*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+1,SEARCH(" 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-SEARCH("~*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-1)),0)</f>
        <v>0</v>
      </c>
      <c r="L489" s="14">
        <f>SUMIFS('Custom Constraints'!$C:$C,'Custom Constraints'!$A:$A,_xlfn.CONCAT(LEFT(INDEX('Tx Constraint Names'!$A:$A,MATCH($D489,'Tx Constraint Names'!$B:$B,0)),SEARCH(".",INDEX('Tx Constraint Names'!$A:$A,MATCH($D489,'Tx Constraint Names'!$B:$B,0)))-1),".",L$342)) - L118*$AE118*IFERROR(_xlfn.NUMBERVALUE(MID(INDEX('Custom Constraints'!$F:$F,MATCH(INDEX('Tx Constraint Names'!$A:$A,MATCH($D489,'Tx Constraint Names'!$B:$B,0)),'Custom Constraints'!$A:$A,0)),SEARCH("~*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+1,SEARCH(" 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-SEARCH("~*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-1)),0)</f>
        <v>0</v>
      </c>
      <c r="M489" s="14">
        <f>SUMIFS('Custom Constraints'!$C:$C,'Custom Constraints'!$A:$A,_xlfn.CONCAT(LEFT(INDEX('Tx Constraint Names'!$A:$A,MATCH($D489,'Tx Constraint Names'!$B:$B,0)),SEARCH(".",INDEX('Tx Constraint Names'!$A:$A,MATCH($D489,'Tx Constraint Names'!$B:$B,0)))-1),".",M$342)) - M118*$AE118*IFERROR(_xlfn.NUMBERVALUE(MID(INDEX('Custom Constraints'!$F:$F,MATCH(INDEX('Tx Constraint Names'!$A:$A,MATCH($D489,'Tx Constraint Names'!$B:$B,0)),'Custom Constraints'!$A:$A,0)),SEARCH("~*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+1,SEARCH(" 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-SEARCH("~*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-1)),0)</f>
        <v>0</v>
      </c>
      <c r="N489" s="14">
        <f>SUMIFS('Custom Constraints'!$C:$C,'Custom Constraints'!$A:$A,_xlfn.CONCAT(LEFT(INDEX('Tx Constraint Names'!$A:$A,MATCH($D489,'Tx Constraint Names'!$B:$B,0)),SEARCH(".",INDEX('Tx Constraint Names'!$A:$A,MATCH($D489,'Tx Constraint Names'!$B:$B,0)))-1),".",N$342)) - N118*$AE118*IFERROR(_xlfn.NUMBERVALUE(MID(INDEX('Custom Constraints'!$F:$F,MATCH(INDEX('Tx Constraint Names'!$A:$A,MATCH($D489,'Tx Constraint Names'!$B:$B,0)),'Custom Constraints'!$A:$A,0)),SEARCH("~*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+1,SEARCH(" 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-SEARCH("~*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-1)),0)</f>
        <v>0</v>
      </c>
      <c r="O489" s="14">
        <f>SUMIFS('Custom Constraints'!$C:$C,'Custom Constraints'!$A:$A,_xlfn.CONCAT(LEFT(INDEX('Tx Constraint Names'!$A:$A,MATCH($D489,'Tx Constraint Names'!$B:$B,0)),SEARCH(".",INDEX('Tx Constraint Names'!$A:$A,MATCH($D489,'Tx Constraint Names'!$B:$B,0)))-1),".",O$342)) - O118*$AE118*IFERROR(_xlfn.NUMBERVALUE(MID(INDEX('Custom Constraints'!$F:$F,MATCH(INDEX('Tx Constraint Names'!$A:$A,MATCH($D489,'Tx Constraint Names'!$B:$B,0)),'Custom Constraints'!$A:$A,0)),SEARCH("~*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+1,SEARCH(" 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-SEARCH("~*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-1)),0)</f>
        <v>0</v>
      </c>
      <c r="P489" s="14">
        <f>SUMIFS('Custom Constraints'!$C:$C,'Custom Constraints'!$A:$A,_xlfn.CONCAT(LEFT(INDEX('Tx Constraint Names'!$A:$A,MATCH($D489,'Tx Constraint Names'!$B:$B,0)),SEARCH(".",INDEX('Tx Constraint Names'!$A:$A,MATCH($D489,'Tx Constraint Names'!$B:$B,0)))-1),".",P$342)) - P118*$AE118*IFERROR(_xlfn.NUMBERVALUE(MID(INDEX('Custom Constraints'!$F:$F,MATCH(INDEX('Tx Constraint Names'!$A:$A,MATCH($D489,'Tx Constraint Names'!$B:$B,0)),'Custom Constraints'!$A:$A,0)),SEARCH("~*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+1,SEARCH(" 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-SEARCH("~*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-1)),0)</f>
        <v>0</v>
      </c>
      <c r="Q489" s="14">
        <f>SUMIFS('Custom Constraints'!$C:$C,'Custom Constraints'!$A:$A,_xlfn.CONCAT(LEFT(INDEX('Tx Constraint Names'!$A:$A,MATCH($D489,'Tx Constraint Names'!$B:$B,0)),SEARCH(".",INDEX('Tx Constraint Names'!$A:$A,MATCH($D489,'Tx Constraint Names'!$B:$B,0)))-1),".",Q$342)) - Q118*$AE118*IFERROR(_xlfn.NUMBERVALUE(MID(INDEX('Custom Constraints'!$F:$F,MATCH(INDEX('Tx Constraint Names'!$A:$A,MATCH($D489,'Tx Constraint Names'!$B:$B,0)),'Custom Constraints'!$A:$A,0)),SEARCH("~*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+1,SEARCH(" 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-SEARCH("~*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-1)),0)</f>
        <v>1687.7055</v>
      </c>
      <c r="R489" s="14">
        <f>SUMIFS('Custom Constraints'!$C:$C,'Custom Constraints'!$A:$A,_xlfn.CONCAT(LEFT(INDEX('Tx Constraint Names'!$A:$A,MATCH($D489,'Tx Constraint Names'!$B:$B,0)),SEARCH(".",INDEX('Tx Constraint Names'!$A:$A,MATCH($D489,'Tx Constraint Names'!$B:$B,0)))-1),".",R$342)) - R118*$AE118*IFERROR(_xlfn.NUMBERVALUE(MID(INDEX('Custom Constraints'!$F:$F,MATCH(INDEX('Tx Constraint Names'!$A:$A,MATCH($D489,'Tx Constraint Names'!$B:$B,0)),'Custom Constraints'!$A:$A,0)),SEARCH("~*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+1,SEARCH(" 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-SEARCH("~*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-1)),0)</f>
        <v>1687.7055</v>
      </c>
      <c r="S489" s="14">
        <f>SUMIFS('Custom Constraints'!$C:$C,'Custom Constraints'!$A:$A,_xlfn.CONCAT(LEFT(INDEX('Tx Constraint Names'!$A:$A,MATCH($D489,'Tx Constraint Names'!$B:$B,0)),SEARCH(".",INDEX('Tx Constraint Names'!$A:$A,MATCH($D489,'Tx Constraint Names'!$B:$B,0)))-1),".",S$342)) - S118*$AE118*IFERROR(_xlfn.NUMBERVALUE(MID(INDEX('Custom Constraints'!$F:$F,MATCH(INDEX('Tx Constraint Names'!$A:$A,MATCH($D489,'Tx Constraint Names'!$B:$B,0)),'Custom Constraints'!$A:$A,0)),SEARCH("~*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+1,SEARCH(" 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-SEARCH("~*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-1)),0)</f>
        <v>1687.7055</v>
      </c>
      <c r="T489" s="14">
        <f>SUMIFS('Custom Constraints'!$C:$C,'Custom Constraints'!$A:$A,_xlfn.CONCAT(LEFT(INDEX('Tx Constraint Names'!$A:$A,MATCH($D489,'Tx Constraint Names'!$B:$B,0)),SEARCH(".",INDEX('Tx Constraint Names'!$A:$A,MATCH($D489,'Tx Constraint Names'!$B:$B,0)))-1),".",T$342)) - T118*$AE118*IFERROR(_xlfn.NUMBERVALUE(MID(INDEX('Custom Constraints'!$F:$F,MATCH(INDEX('Tx Constraint Names'!$A:$A,MATCH($D489,'Tx Constraint Names'!$B:$B,0)),'Custom Constraints'!$A:$A,0)),SEARCH("~*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+1,SEARCH(" 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-SEARCH("~*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-1)),0)</f>
        <v>1687.7055</v>
      </c>
      <c r="U489" s="14">
        <f>SUMIFS('Custom Constraints'!$C:$C,'Custom Constraints'!$A:$A,_xlfn.CONCAT(LEFT(INDEX('Tx Constraint Names'!$A:$A,MATCH($D489,'Tx Constraint Names'!$B:$B,0)),SEARCH(".",INDEX('Tx Constraint Names'!$A:$A,MATCH($D489,'Tx Constraint Names'!$B:$B,0)))-1),".",U$342)) - U118*$AE118*IFERROR(_xlfn.NUMBERVALUE(MID(INDEX('Custom Constraints'!$F:$F,MATCH(INDEX('Tx Constraint Names'!$A:$A,MATCH($D489,'Tx Constraint Names'!$B:$B,0)),'Custom Constraints'!$A:$A,0)),SEARCH("~*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+1,SEARCH(" 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-SEARCH("~*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-1)),0)</f>
        <v>0</v>
      </c>
      <c r="V489" s="14">
        <f>SUMIFS('Custom Constraints'!$C:$C,'Custom Constraints'!$A:$A,_xlfn.CONCAT(LEFT(INDEX('Tx Constraint Names'!$A:$A,MATCH($D489,'Tx Constraint Names'!$B:$B,0)),SEARCH(".",INDEX('Tx Constraint Names'!$A:$A,MATCH($D489,'Tx Constraint Names'!$B:$B,0)))-1),".",V$342)) - V118*$AE118*IFERROR(_xlfn.NUMBERVALUE(MID(INDEX('Custom Constraints'!$F:$F,MATCH(INDEX('Tx Constraint Names'!$A:$A,MATCH($D489,'Tx Constraint Names'!$B:$B,0)),'Custom Constraints'!$A:$A,0)),SEARCH("~*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+1,SEARCH(" 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-SEARCH("~*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-1)),0)</f>
        <v>0</v>
      </c>
      <c r="W489" s="14">
        <f>SUMIFS('Custom Constraints'!$C:$C,'Custom Constraints'!$A:$A,_xlfn.CONCAT(LEFT(INDEX('Tx Constraint Names'!$A:$A,MATCH($D489,'Tx Constraint Names'!$B:$B,0)),SEARCH(".",INDEX('Tx Constraint Names'!$A:$A,MATCH($D489,'Tx Constraint Names'!$B:$B,0)))-1),".",W$342)) - W118*$AE118*IFERROR(_xlfn.NUMBERVALUE(MID(INDEX('Custom Constraints'!$F:$F,MATCH(INDEX('Tx Constraint Names'!$A:$A,MATCH($D489,'Tx Constraint Names'!$B:$B,0)),'Custom Constraints'!$A:$A,0)),SEARCH("~*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+1,SEARCH(" 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-SEARCH("~*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-1)),0)</f>
        <v>0</v>
      </c>
      <c r="X489" s="14">
        <f>SUMIFS('Custom Constraints'!$C:$C,'Custom Constraints'!$A:$A,_xlfn.CONCAT(LEFT(INDEX('Tx Constraint Names'!$A:$A,MATCH($D489,'Tx Constraint Names'!$B:$B,0)),SEARCH(".",INDEX('Tx Constraint Names'!$A:$A,MATCH($D489,'Tx Constraint Names'!$B:$B,0)))-1),".",X$342)) - X118*$AE118*IFERROR(_xlfn.NUMBERVALUE(MID(INDEX('Custom Constraints'!$F:$F,MATCH(INDEX('Tx Constraint Names'!$A:$A,MATCH($D489,'Tx Constraint Names'!$B:$B,0)),'Custom Constraints'!$A:$A,0)),SEARCH("~*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+1,SEARCH(" 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-SEARCH("~*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-1)),0)</f>
        <v>1687.7055</v>
      </c>
      <c r="Y489" s="14">
        <f>SUMIFS('Custom Constraints'!$C:$C,'Custom Constraints'!$A:$A,_xlfn.CONCAT(LEFT(INDEX('Tx Constraint Names'!$A:$A,MATCH($D489,'Tx Constraint Names'!$B:$B,0)),SEARCH(".",INDEX('Tx Constraint Names'!$A:$A,MATCH($D489,'Tx Constraint Names'!$B:$B,0)))-1),".",Y$342)) - Y118*$AE118*IFERROR(_xlfn.NUMBERVALUE(MID(INDEX('Custom Constraints'!$F:$F,MATCH(INDEX('Tx Constraint Names'!$A:$A,MATCH($D489,'Tx Constraint Names'!$B:$B,0)),'Custom Constraints'!$A:$A,0)),SEARCH("~*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+1,SEARCH(" 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-SEARCH("~*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-1)),0)</f>
        <v>1687.7055</v>
      </c>
      <c r="Z489" s="14">
        <f>SUMIFS('Custom Constraints'!$C:$C,'Custom Constraints'!$A:$A,_xlfn.CONCAT(LEFT(INDEX('Tx Constraint Names'!$A:$A,MATCH($D489,'Tx Constraint Names'!$B:$B,0)),SEARCH(".",INDEX('Tx Constraint Names'!$A:$A,MATCH($D489,'Tx Constraint Names'!$B:$B,0)))-1),".",Z$342)) - Z118*$AE118*IFERROR(_xlfn.NUMBERVALUE(MID(INDEX('Custom Constraints'!$F:$F,MATCH(INDEX('Tx Constraint Names'!$A:$A,MATCH($D489,'Tx Constraint Names'!$B:$B,0)),'Custom Constraints'!$A:$A,0)),SEARCH("~*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+1,SEARCH(" 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-SEARCH("~*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-1)),0)</f>
        <v>0</v>
      </c>
      <c r="AA489" s="14">
        <f>SUMIFS('Custom Constraints'!$C:$C,'Custom Constraints'!$A:$A,_xlfn.CONCAT(LEFT(INDEX('Tx Constraint Names'!$A:$A,MATCH($D489,'Tx Constraint Names'!$B:$B,0)),SEARCH(".",INDEX('Tx Constraint Names'!$A:$A,MATCH($D489,'Tx Constraint Names'!$B:$B,0)))-1),".",AA$342)) - AA118*$AE118*IFERROR(_xlfn.NUMBERVALUE(MID(INDEX('Custom Constraints'!$F:$F,MATCH(INDEX('Tx Constraint Names'!$A:$A,MATCH($D489,'Tx Constraint Names'!$B:$B,0)),'Custom Constraints'!$A:$A,0)),SEARCH("~*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+1,SEARCH(" 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-SEARCH("~*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-1)),0)</f>
        <v>0</v>
      </c>
      <c r="AB489" s="14">
        <f>SUMIFS('Custom Constraints'!$C:$C,'Custom Constraints'!$A:$A,_xlfn.CONCAT(LEFT(INDEX('Tx Constraint Names'!$A:$A,MATCH($D489,'Tx Constraint Names'!$B:$B,0)),SEARCH(".",INDEX('Tx Constraint Names'!$A:$A,MATCH($D489,'Tx Constraint Names'!$B:$B,0)))-1),".",AB$342)) - AB118*$AE118*IFERROR(_xlfn.NUMBERVALUE(MID(INDEX('Custom Constraints'!$F:$F,MATCH(INDEX('Tx Constraint Names'!$A:$A,MATCH($D489,'Tx Constraint Names'!$B:$B,0)),'Custom Constraints'!$A:$A,0)),SEARCH("~*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+1,SEARCH(" 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-SEARCH("~*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-1)),0)</f>
        <v>0</v>
      </c>
      <c r="AC489" s="14">
        <f>SUMIFS('Custom Constraints'!$C:$C,'Custom Constraints'!$A:$A,_xlfn.CONCAT(LEFT(INDEX('Tx Constraint Names'!$A:$A,MATCH($D489,'Tx Constraint Names'!$B:$B,0)),SEARCH(".",INDEX('Tx Constraint Names'!$A:$A,MATCH($D489,'Tx Constraint Names'!$B:$B,0)))-1),".",AC$342)) - AC118*$AE118*IFERROR(_xlfn.NUMBERVALUE(MID(INDEX('Custom Constraints'!$F:$F,MATCH(INDEX('Tx Constraint Names'!$A:$A,MATCH($D489,'Tx Constraint Names'!$B:$B,0)),'Custom Constraints'!$A:$A,0)),SEARCH("~*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+1,SEARCH(" 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-SEARCH("~*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-1)),0)</f>
        <v>0</v>
      </c>
      <c r="AD489" s="14">
        <f>SUMIFS('Custom Constraints'!$C:$C,'Custom Constraints'!$A:$A,_xlfn.CONCAT(LEFT(INDEX('Tx Constraint Names'!$A:$A,MATCH($D489,'Tx Constraint Names'!$B:$B,0)),SEARCH(".",INDEX('Tx Constraint Names'!$A:$A,MATCH($D489,'Tx Constraint Names'!$B:$B,0)))-1),".",AD$342)) - AD118*$AE118*IFERROR(_xlfn.NUMBERVALUE(MID(INDEX('Custom Constraints'!$F:$F,MATCH(INDEX('Tx Constraint Names'!$A:$A,MATCH($D489,'Tx Constraint Names'!$B:$B,0)),'Custom Constraints'!$A:$A,0)),SEARCH("~*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+1,SEARCH(" 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-SEARCH("~*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-1)),0)</f>
        <v>-1798.3467589694919</v>
      </c>
      <c r="AE489" s="26">
        <f>SUMIFS('Custom Constraints'!$D:$D,'Custom Constraints'!$A:$A,_xlfn.CONCAT(LEFT(INDEX('Tx Constraint Names'!$A:$A,MATCH($D489,'Tx Constraint Names'!$B:$B,0)),SEARCH(".",INDEX('Tx Constraint Names'!$A:$A,MATCH($D489,'Tx Constraint Names'!$B:$B,0)))-1),".2045"))</f>
        <v>0</v>
      </c>
      <c r="AF489" s="26">
        <f>-AE118*IFERROR(_xlfn.NUMBERVALUE(MID(INDEX('Custom Constraints'!$F:$F,MATCH(INDEX('Tx Constraint Names'!$A:$A,MATCH($D489,'Tx Constraint Names'!$B:$B,0)),'Custom Constraints'!$A:$A,0)),SEARCH("~*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+1,SEARCH(" 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-SEARCH("~*",INDEX('Custom Constraints'!$F:$F,MATCH(INDEX('Tx Constraint Names'!$A:$A,MATCH($D489,'Tx Constraint Names'!$B:$B,0)),'Custom Constraints'!$A:$A,0)),SEARCH(LEFT($D489,10),INDEX('Custom Constraints'!$F:$F,MATCH(INDEX('Tx Constraint Names'!$A:$A,MATCH($D489,'Tx Constraint Names'!$B:$B,0)),'Custom Constraints'!$A:$A,0))))-1)),0)</f>
        <v>2067</v>
      </c>
      <c r="AG489" s="26">
        <f t="shared" si="92"/>
        <v>-1798.3467589694919</v>
      </c>
      <c r="AI489" t="str">
        <v>Devers_Red_Bluff_SSN</v>
      </c>
      <c r="AJ489" s="119" t="str">
        <f t="shared" si="93"/>
        <v>Devers_Red_Bluff</v>
      </c>
      <c r="AK489" s="125">
        <f t="shared" si="91"/>
        <v>4063.8898600000002</v>
      </c>
      <c r="AL489" s="125">
        <f t="shared" si="91"/>
        <v>3100</v>
      </c>
      <c r="AM489" s="125">
        <f t="shared" si="91"/>
        <v>4063.8898599999993</v>
      </c>
    </row>
    <row r="490" spans="4:39" x14ac:dyDescent="0.15">
      <c r="D490" s="12" t="str">
        <v>Morro_Bay_Templeton_230_SSN</v>
      </c>
      <c r="E490" s="14">
        <f>SUMIFS('Custom Constraints'!$C:$C,'Custom Constraints'!$A:$A,_xlfn.CONCAT(LEFT(INDEX('Tx Constraint Names'!$A:$A,MATCH($D490,'Tx Constraint Names'!$B:$B,0)),SEARCH(".",INDEX('Tx Constraint Names'!$A:$A,MATCH($D490,'Tx Constraint Names'!$B:$B,0)))-1),".",E$342)) - E119*$AE119*IFERROR(_xlfn.NUMBERVALUE(MID(INDEX('Custom Constraints'!$F:$F,MATCH(INDEX('Tx Constraint Names'!$A:$A,MATCH($D490,'Tx Constraint Names'!$B:$B,0)),'Custom Constraints'!$A:$A,0)),SEARCH("~*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+1,SEARCH(" 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-SEARCH("~*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-1)),0)</f>
        <v>0</v>
      </c>
      <c r="F490" s="14">
        <f>SUMIFS('Custom Constraints'!$C:$C,'Custom Constraints'!$A:$A,_xlfn.CONCAT(LEFT(INDEX('Tx Constraint Names'!$A:$A,MATCH($D490,'Tx Constraint Names'!$B:$B,0)),SEARCH(".",INDEX('Tx Constraint Names'!$A:$A,MATCH($D490,'Tx Constraint Names'!$B:$B,0)))-1),".",F$342)) - F119*$AE119*IFERROR(_xlfn.NUMBERVALUE(MID(INDEX('Custom Constraints'!$F:$F,MATCH(INDEX('Tx Constraint Names'!$A:$A,MATCH($D490,'Tx Constraint Names'!$B:$B,0)),'Custom Constraints'!$A:$A,0)),SEARCH("~*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+1,SEARCH(" 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-SEARCH("~*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-1)),0)</f>
        <v>0</v>
      </c>
      <c r="G490" s="14">
        <f>SUMIFS('Custom Constraints'!$C:$C,'Custom Constraints'!$A:$A,_xlfn.CONCAT(LEFT(INDEX('Tx Constraint Names'!$A:$A,MATCH($D490,'Tx Constraint Names'!$B:$B,0)),SEARCH(".",INDEX('Tx Constraint Names'!$A:$A,MATCH($D490,'Tx Constraint Names'!$B:$B,0)))-1),".",G$342)) - G119*$AE119*IFERROR(_xlfn.NUMBERVALUE(MID(INDEX('Custom Constraints'!$F:$F,MATCH(INDEX('Tx Constraint Names'!$A:$A,MATCH($D490,'Tx Constraint Names'!$B:$B,0)),'Custom Constraints'!$A:$A,0)),SEARCH("~*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+1,SEARCH(" 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-SEARCH("~*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-1)),0)</f>
        <v>0</v>
      </c>
      <c r="H490" s="14">
        <f>SUMIFS('Custom Constraints'!$C:$C,'Custom Constraints'!$A:$A,_xlfn.CONCAT(LEFT(INDEX('Tx Constraint Names'!$A:$A,MATCH($D490,'Tx Constraint Names'!$B:$B,0)),SEARCH(".",INDEX('Tx Constraint Names'!$A:$A,MATCH($D490,'Tx Constraint Names'!$B:$B,0)))-1),".",H$342)) - H119*$AE119*IFERROR(_xlfn.NUMBERVALUE(MID(INDEX('Custom Constraints'!$F:$F,MATCH(INDEX('Tx Constraint Names'!$A:$A,MATCH($D490,'Tx Constraint Names'!$B:$B,0)),'Custom Constraints'!$A:$A,0)),SEARCH("~*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+1,SEARCH(" 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-SEARCH("~*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-1)),0)</f>
        <v>0</v>
      </c>
      <c r="I490" s="14">
        <f>SUMIFS('Custom Constraints'!$C:$C,'Custom Constraints'!$A:$A,_xlfn.CONCAT(LEFT(INDEX('Tx Constraint Names'!$A:$A,MATCH($D490,'Tx Constraint Names'!$B:$B,0)),SEARCH(".",INDEX('Tx Constraint Names'!$A:$A,MATCH($D490,'Tx Constraint Names'!$B:$B,0)))-1),".",I$342)) - I119*$AE119*IFERROR(_xlfn.NUMBERVALUE(MID(INDEX('Custom Constraints'!$F:$F,MATCH(INDEX('Tx Constraint Names'!$A:$A,MATCH($D490,'Tx Constraint Names'!$B:$B,0)),'Custom Constraints'!$A:$A,0)),SEARCH("~*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+1,SEARCH(" 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-SEARCH("~*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-1)),0)</f>
        <v>0</v>
      </c>
      <c r="J490" s="14">
        <f>SUMIFS('Custom Constraints'!$C:$C,'Custom Constraints'!$A:$A,_xlfn.CONCAT(LEFT(INDEX('Tx Constraint Names'!$A:$A,MATCH($D490,'Tx Constraint Names'!$B:$B,0)),SEARCH(".",INDEX('Tx Constraint Names'!$A:$A,MATCH($D490,'Tx Constraint Names'!$B:$B,0)))-1),".",J$342)) - J119*$AE119*IFERROR(_xlfn.NUMBERVALUE(MID(INDEX('Custom Constraints'!$F:$F,MATCH(INDEX('Tx Constraint Names'!$A:$A,MATCH($D490,'Tx Constraint Names'!$B:$B,0)),'Custom Constraints'!$A:$A,0)),SEARCH("~*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+1,SEARCH(" 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-SEARCH("~*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-1)),0)</f>
        <v>0</v>
      </c>
      <c r="K490" s="14">
        <f>SUMIFS('Custom Constraints'!$C:$C,'Custom Constraints'!$A:$A,_xlfn.CONCAT(LEFT(INDEX('Tx Constraint Names'!$A:$A,MATCH($D490,'Tx Constraint Names'!$B:$B,0)),SEARCH(".",INDEX('Tx Constraint Names'!$A:$A,MATCH($D490,'Tx Constraint Names'!$B:$B,0)))-1),".",K$342)) - K119*$AE119*IFERROR(_xlfn.NUMBERVALUE(MID(INDEX('Custom Constraints'!$F:$F,MATCH(INDEX('Tx Constraint Names'!$A:$A,MATCH($D490,'Tx Constraint Names'!$B:$B,0)),'Custom Constraints'!$A:$A,0)),SEARCH("~*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+1,SEARCH(" 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-SEARCH("~*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-1)),0)</f>
        <v>0</v>
      </c>
      <c r="L490" s="14">
        <f>SUMIFS('Custom Constraints'!$C:$C,'Custom Constraints'!$A:$A,_xlfn.CONCAT(LEFT(INDEX('Tx Constraint Names'!$A:$A,MATCH($D490,'Tx Constraint Names'!$B:$B,0)),SEARCH(".",INDEX('Tx Constraint Names'!$A:$A,MATCH($D490,'Tx Constraint Names'!$B:$B,0)))-1),".",L$342)) - L119*$AE119*IFERROR(_xlfn.NUMBERVALUE(MID(INDEX('Custom Constraints'!$F:$F,MATCH(INDEX('Tx Constraint Names'!$A:$A,MATCH($D490,'Tx Constraint Names'!$B:$B,0)),'Custom Constraints'!$A:$A,0)),SEARCH("~*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+1,SEARCH(" 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-SEARCH("~*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-1)),0)</f>
        <v>0</v>
      </c>
      <c r="M490" s="14">
        <f>SUMIFS('Custom Constraints'!$C:$C,'Custom Constraints'!$A:$A,_xlfn.CONCAT(LEFT(INDEX('Tx Constraint Names'!$A:$A,MATCH($D490,'Tx Constraint Names'!$B:$B,0)),SEARCH(".",INDEX('Tx Constraint Names'!$A:$A,MATCH($D490,'Tx Constraint Names'!$B:$B,0)))-1),".",M$342)) - M119*$AE119*IFERROR(_xlfn.NUMBERVALUE(MID(INDEX('Custom Constraints'!$F:$F,MATCH(INDEX('Tx Constraint Names'!$A:$A,MATCH($D490,'Tx Constraint Names'!$B:$B,0)),'Custom Constraints'!$A:$A,0)),SEARCH("~*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+1,SEARCH(" 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-SEARCH("~*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-1)),0)</f>
        <v>11.66876247843401</v>
      </c>
      <c r="N490" s="14">
        <f>SUMIFS('Custom Constraints'!$C:$C,'Custom Constraints'!$A:$A,_xlfn.CONCAT(LEFT(INDEX('Tx Constraint Names'!$A:$A,MATCH($D490,'Tx Constraint Names'!$B:$B,0)),SEARCH(".",INDEX('Tx Constraint Names'!$A:$A,MATCH($D490,'Tx Constraint Names'!$B:$B,0)))-1),".",N$342)) - N119*$AE119*IFERROR(_xlfn.NUMBERVALUE(MID(INDEX('Custom Constraints'!$F:$F,MATCH(INDEX('Tx Constraint Names'!$A:$A,MATCH($D490,'Tx Constraint Names'!$B:$B,0)),'Custom Constraints'!$A:$A,0)),SEARCH("~*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+1,SEARCH(" 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-SEARCH("~*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-1)),0)</f>
        <v>0</v>
      </c>
      <c r="O490" s="14">
        <f>SUMIFS('Custom Constraints'!$C:$C,'Custom Constraints'!$A:$A,_xlfn.CONCAT(LEFT(INDEX('Tx Constraint Names'!$A:$A,MATCH($D490,'Tx Constraint Names'!$B:$B,0)),SEARCH(".",INDEX('Tx Constraint Names'!$A:$A,MATCH($D490,'Tx Constraint Names'!$B:$B,0)))-1),".",O$342)) - O119*$AE119*IFERROR(_xlfn.NUMBERVALUE(MID(INDEX('Custom Constraints'!$F:$F,MATCH(INDEX('Tx Constraint Names'!$A:$A,MATCH($D490,'Tx Constraint Names'!$B:$B,0)),'Custom Constraints'!$A:$A,0)),SEARCH("~*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+1,SEARCH(" 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-SEARCH("~*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-1)),0)</f>
        <v>11.913875260388895</v>
      </c>
      <c r="P490" s="14">
        <f>SUMIFS('Custom Constraints'!$C:$C,'Custom Constraints'!$A:$A,_xlfn.CONCAT(LEFT(INDEX('Tx Constraint Names'!$A:$A,MATCH($D490,'Tx Constraint Names'!$B:$B,0)),SEARCH(".",INDEX('Tx Constraint Names'!$A:$A,MATCH($D490,'Tx Constraint Names'!$B:$B,0)))-1),".",P$342)) - P119*$AE119*IFERROR(_xlfn.NUMBERVALUE(MID(INDEX('Custom Constraints'!$F:$F,MATCH(INDEX('Tx Constraint Names'!$A:$A,MATCH($D490,'Tx Constraint Names'!$B:$B,0)),'Custom Constraints'!$A:$A,0)),SEARCH("~*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+1,SEARCH(" 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-SEARCH("~*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-1)),0)</f>
        <v>0</v>
      </c>
      <c r="Q490" s="14">
        <f>SUMIFS('Custom Constraints'!$C:$C,'Custom Constraints'!$A:$A,_xlfn.CONCAT(LEFT(INDEX('Tx Constraint Names'!$A:$A,MATCH($D490,'Tx Constraint Names'!$B:$B,0)),SEARCH(".",INDEX('Tx Constraint Names'!$A:$A,MATCH($D490,'Tx Constraint Names'!$B:$B,0)))-1),".",Q$342)) - Q119*$AE119*IFERROR(_xlfn.NUMBERVALUE(MID(INDEX('Custom Constraints'!$F:$F,MATCH(INDEX('Tx Constraint Names'!$A:$A,MATCH($D490,'Tx Constraint Names'!$B:$B,0)),'Custom Constraints'!$A:$A,0)),SEARCH("~*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+1,SEARCH(" 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-SEARCH("~*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-1)),0)</f>
        <v>11.913875260388895</v>
      </c>
      <c r="R490" s="14">
        <f>SUMIFS('Custom Constraints'!$C:$C,'Custom Constraints'!$A:$A,_xlfn.CONCAT(LEFT(INDEX('Tx Constraint Names'!$A:$A,MATCH($D490,'Tx Constraint Names'!$B:$B,0)),SEARCH(".",INDEX('Tx Constraint Names'!$A:$A,MATCH($D490,'Tx Constraint Names'!$B:$B,0)))-1),".",R$342)) - R119*$AE119*IFERROR(_xlfn.NUMBERVALUE(MID(INDEX('Custom Constraints'!$F:$F,MATCH(INDEX('Tx Constraint Names'!$A:$A,MATCH($D490,'Tx Constraint Names'!$B:$B,0)),'Custom Constraints'!$A:$A,0)),SEARCH("~*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+1,SEARCH(" 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-SEARCH("~*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-1)),0)</f>
        <v>93.536209118750193</v>
      </c>
      <c r="S490" s="14">
        <f>SUMIFS('Custom Constraints'!$C:$C,'Custom Constraints'!$A:$A,_xlfn.CONCAT(LEFT(INDEX('Tx Constraint Names'!$A:$A,MATCH($D490,'Tx Constraint Names'!$B:$B,0)),SEARCH(".",INDEX('Tx Constraint Names'!$A:$A,MATCH($D490,'Tx Constraint Names'!$B:$B,0)))-1),".",S$342)) - S119*$AE119*IFERROR(_xlfn.NUMBERVALUE(MID(INDEX('Custom Constraints'!$F:$F,MATCH(INDEX('Tx Constraint Names'!$A:$A,MATCH($D490,'Tx Constraint Names'!$B:$B,0)),'Custom Constraints'!$A:$A,0)),SEARCH("~*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+1,SEARCH(" 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-SEARCH("~*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-1)),0)</f>
        <v>93.536209118750222</v>
      </c>
      <c r="T490" s="14">
        <f>SUMIFS('Custom Constraints'!$C:$C,'Custom Constraints'!$A:$A,_xlfn.CONCAT(LEFT(INDEX('Tx Constraint Names'!$A:$A,MATCH($D490,'Tx Constraint Names'!$B:$B,0)),SEARCH(".",INDEX('Tx Constraint Names'!$A:$A,MATCH($D490,'Tx Constraint Names'!$B:$B,0)))-1),".",T$342)) - T119*$AE119*IFERROR(_xlfn.NUMBERVALUE(MID(INDEX('Custom Constraints'!$F:$F,MATCH(INDEX('Tx Constraint Names'!$A:$A,MATCH($D490,'Tx Constraint Names'!$B:$B,0)),'Custom Constraints'!$A:$A,0)),SEARCH("~*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+1,SEARCH(" 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-SEARCH("~*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-1)),0)</f>
        <v>114.97024834065644</v>
      </c>
      <c r="U490" s="14">
        <f>SUMIFS('Custom Constraints'!$C:$C,'Custom Constraints'!$A:$A,_xlfn.CONCAT(LEFT(INDEX('Tx Constraint Names'!$A:$A,MATCH($D490,'Tx Constraint Names'!$B:$B,0)),SEARCH(".",INDEX('Tx Constraint Names'!$A:$A,MATCH($D490,'Tx Constraint Names'!$B:$B,0)))-1),".",U$342)) - U119*$AE119*IFERROR(_xlfn.NUMBERVALUE(MID(INDEX('Custom Constraints'!$F:$F,MATCH(INDEX('Tx Constraint Names'!$A:$A,MATCH($D490,'Tx Constraint Names'!$B:$B,0)),'Custom Constraints'!$A:$A,0)),SEARCH("~*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+1,SEARCH(" 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-SEARCH("~*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-1)),0)</f>
        <v>0</v>
      </c>
      <c r="V490" s="14">
        <f>SUMIFS('Custom Constraints'!$C:$C,'Custom Constraints'!$A:$A,_xlfn.CONCAT(LEFT(INDEX('Tx Constraint Names'!$A:$A,MATCH($D490,'Tx Constraint Names'!$B:$B,0)),SEARCH(".",INDEX('Tx Constraint Names'!$A:$A,MATCH($D490,'Tx Constraint Names'!$B:$B,0)))-1),".",V$342)) - V119*$AE119*IFERROR(_xlfn.NUMBERVALUE(MID(INDEX('Custom Constraints'!$F:$F,MATCH(INDEX('Tx Constraint Names'!$A:$A,MATCH($D490,'Tx Constraint Names'!$B:$B,0)),'Custom Constraints'!$A:$A,0)),SEARCH("~*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+1,SEARCH(" 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-SEARCH("~*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-1)),0)</f>
        <v>0</v>
      </c>
      <c r="W490" s="14">
        <f>SUMIFS('Custom Constraints'!$C:$C,'Custom Constraints'!$A:$A,_xlfn.CONCAT(LEFT(INDEX('Tx Constraint Names'!$A:$A,MATCH($D490,'Tx Constraint Names'!$B:$B,0)),SEARCH(".",INDEX('Tx Constraint Names'!$A:$A,MATCH($D490,'Tx Constraint Names'!$B:$B,0)))-1),".",W$342)) - W119*$AE119*IFERROR(_xlfn.NUMBERVALUE(MID(INDEX('Custom Constraints'!$F:$F,MATCH(INDEX('Tx Constraint Names'!$A:$A,MATCH($D490,'Tx Constraint Names'!$B:$B,0)),'Custom Constraints'!$A:$A,0)),SEARCH("~*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+1,SEARCH(" 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-SEARCH("~*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-1)),0)</f>
        <v>0</v>
      </c>
      <c r="X490" s="14">
        <f>SUMIFS('Custom Constraints'!$C:$C,'Custom Constraints'!$A:$A,_xlfn.CONCAT(LEFT(INDEX('Tx Constraint Names'!$A:$A,MATCH($D490,'Tx Constraint Names'!$B:$B,0)),SEARCH(".",INDEX('Tx Constraint Names'!$A:$A,MATCH($D490,'Tx Constraint Names'!$B:$B,0)))-1),".",X$342)) - X119*$AE119*IFERROR(_xlfn.NUMBERVALUE(MID(INDEX('Custom Constraints'!$F:$F,MATCH(INDEX('Tx Constraint Names'!$A:$A,MATCH($D490,'Tx Constraint Names'!$B:$B,0)),'Custom Constraints'!$A:$A,0)),SEARCH("~*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+1,SEARCH(" 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-SEARCH("~*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-1)),0)</f>
        <v>1139.8397499999546</v>
      </c>
      <c r="Y490" s="14">
        <f>SUMIFS('Custom Constraints'!$C:$C,'Custom Constraints'!$A:$A,_xlfn.CONCAT(LEFT(INDEX('Tx Constraint Names'!$A:$A,MATCH($D490,'Tx Constraint Names'!$B:$B,0)),SEARCH(".",INDEX('Tx Constraint Names'!$A:$A,MATCH($D490,'Tx Constraint Names'!$B:$B,0)))-1),".",Y$342)) - Y119*$AE119*IFERROR(_xlfn.NUMBERVALUE(MID(INDEX('Custom Constraints'!$F:$F,MATCH(INDEX('Tx Constraint Names'!$A:$A,MATCH($D490,'Tx Constraint Names'!$B:$B,0)),'Custom Constraints'!$A:$A,0)),SEARCH("~*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+1,SEARCH(" 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-SEARCH("~*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-1)),0)</f>
        <v>1139.8397500000001</v>
      </c>
      <c r="Z490" s="14">
        <f>SUMIFS('Custom Constraints'!$C:$C,'Custom Constraints'!$A:$A,_xlfn.CONCAT(LEFT(INDEX('Tx Constraint Names'!$A:$A,MATCH($D490,'Tx Constraint Names'!$B:$B,0)),SEARCH(".",INDEX('Tx Constraint Names'!$A:$A,MATCH($D490,'Tx Constraint Names'!$B:$B,0)))-1),".",Z$342)) - Z119*$AE119*IFERROR(_xlfn.NUMBERVALUE(MID(INDEX('Custom Constraints'!$F:$F,MATCH(INDEX('Tx Constraint Names'!$A:$A,MATCH($D490,'Tx Constraint Names'!$B:$B,0)),'Custom Constraints'!$A:$A,0)),SEARCH("~*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+1,SEARCH(" 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-SEARCH("~*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-1)),0)</f>
        <v>0</v>
      </c>
      <c r="AA490" s="14">
        <f>SUMIFS('Custom Constraints'!$C:$C,'Custom Constraints'!$A:$A,_xlfn.CONCAT(LEFT(INDEX('Tx Constraint Names'!$A:$A,MATCH($D490,'Tx Constraint Names'!$B:$B,0)),SEARCH(".",INDEX('Tx Constraint Names'!$A:$A,MATCH($D490,'Tx Constraint Names'!$B:$B,0)))-1),".",AA$342)) - AA119*$AE119*IFERROR(_xlfn.NUMBERVALUE(MID(INDEX('Custom Constraints'!$F:$F,MATCH(INDEX('Tx Constraint Names'!$A:$A,MATCH($D490,'Tx Constraint Names'!$B:$B,0)),'Custom Constraints'!$A:$A,0)),SEARCH("~*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+1,SEARCH(" 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-SEARCH("~*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-1)),0)</f>
        <v>0</v>
      </c>
      <c r="AB490" s="14">
        <f>SUMIFS('Custom Constraints'!$C:$C,'Custom Constraints'!$A:$A,_xlfn.CONCAT(LEFT(INDEX('Tx Constraint Names'!$A:$A,MATCH($D490,'Tx Constraint Names'!$B:$B,0)),SEARCH(".",INDEX('Tx Constraint Names'!$A:$A,MATCH($D490,'Tx Constraint Names'!$B:$B,0)))-1),".",AB$342)) - AB119*$AE119*IFERROR(_xlfn.NUMBERVALUE(MID(INDEX('Custom Constraints'!$F:$F,MATCH(INDEX('Tx Constraint Names'!$A:$A,MATCH($D490,'Tx Constraint Names'!$B:$B,0)),'Custom Constraints'!$A:$A,0)),SEARCH("~*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+1,SEARCH(" 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-SEARCH("~*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-1)),0)</f>
        <v>0</v>
      </c>
      <c r="AC490" s="14">
        <f>SUMIFS('Custom Constraints'!$C:$C,'Custom Constraints'!$A:$A,_xlfn.CONCAT(LEFT(INDEX('Tx Constraint Names'!$A:$A,MATCH($D490,'Tx Constraint Names'!$B:$B,0)),SEARCH(".",INDEX('Tx Constraint Names'!$A:$A,MATCH($D490,'Tx Constraint Names'!$B:$B,0)))-1),".",AC$342)) - AC119*$AE119*IFERROR(_xlfn.NUMBERVALUE(MID(INDEX('Custom Constraints'!$F:$F,MATCH(INDEX('Tx Constraint Names'!$A:$A,MATCH($D490,'Tx Constraint Names'!$B:$B,0)),'Custom Constraints'!$A:$A,0)),SEARCH("~*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+1,SEARCH(" 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-SEARCH("~*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-1)),0)</f>
        <v>0</v>
      </c>
      <c r="AD490" s="14">
        <f>SUMIFS('Custom Constraints'!$C:$C,'Custom Constraints'!$A:$A,_xlfn.CONCAT(LEFT(INDEX('Tx Constraint Names'!$A:$A,MATCH($D490,'Tx Constraint Names'!$B:$B,0)),SEARCH(".",INDEX('Tx Constraint Names'!$A:$A,MATCH($D490,'Tx Constraint Names'!$B:$B,0)))-1),".",AD$342)) - AD119*$AE119*IFERROR(_xlfn.NUMBERVALUE(MID(INDEX('Custom Constraints'!$F:$F,MATCH(INDEX('Tx Constraint Names'!$A:$A,MATCH($D490,'Tx Constraint Names'!$B:$B,0)),'Custom Constraints'!$A:$A,0)),SEARCH("~*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+1,SEARCH(" 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-SEARCH("~*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-1)),0)</f>
        <v>1139.8397500000001</v>
      </c>
      <c r="AE490" s="26">
        <f>SUMIFS('Custom Constraints'!$D:$D,'Custom Constraints'!$A:$A,_xlfn.CONCAT(LEFT(INDEX('Tx Constraint Names'!$A:$A,MATCH($D490,'Tx Constraint Names'!$B:$B,0)),SEARCH(".",INDEX('Tx Constraint Names'!$A:$A,MATCH($D490,'Tx Constraint Names'!$B:$B,0)))-1),".2045"))</f>
        <v>1139.8397500000001</v>
      </c>
      <c r="AF490" s="26">
        <f>-AE119*IFERROR(_xlfn.NUMBERVALUE(MID(INDEX('Custom Constraints'!$F:$F,MATCH(INDEX('Tx Constraint Names'!$A:$A,MATCH($D490,'Tx Constraint Names'!$B:$B,0)),'Custom Constraints'!$A:$A,0)),SEARCH("~*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+1,SEARCH(" 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-SEARCH("~*",INDEX('Custom Constraints'!$F:$F,MATCH(INDEX('Tx Constraint Names'!$A:$A,MATCH($D490,'Tx Constraint Names'!$B:$B,0)),'Custom Constraints'!$A:$A,0)),SEARCH(LEFT($D490,10),INDEX('Custom Constraints'!$F:$F,MATCH(INDEX('Tx Constraint Names'!$A:$A,MATCH($D490,'Tx Constraint Names'!$B:$B,0)),'Custom Constraints'!$A:$A,0))))-1)),0)</f>
        <v>939</v>
      </c>
      <c r="AG490" s="26">
        <f t="shared" si="92"/>
        <v>1139.8397500000001</v>
      </c>
      <c r="AI490" t="str">
        <v>Rio_Oso_SPI_Lincoln_115_SSN</v>
      </c>
      <c r="AJ490" s="119" t="str">
        <f t="shared" si="93"/>
        <v>Rio_Oso_SPI_Lincoln_115</v>
      </c>
      <c r="AK490" s="125">
        <f t="shared" si="91"/>
        <v>93.5</v>
      </c>
      <c r="AL490" s="125">
        <f t="shared" si="91"/>
        <v>0</v>
      </c>
      <c r="AM490" s="125">
        <f t="shared" si="91"/>
        <v>0</v>
      </c>
    </row>
    <row r="491" spans="4:39" x14ac:dyDescent="0.15">
      <c r="D491" s="12" t="str">
        <v>Moss_Landing_Las_Aguilas_230_SSN</v>
      </c>
      <c r="E491" s="14">
        <f>SUMIFS('Custom Constraints'!$C:$C,'Custom Constraints'!$A:$A,_xlfn.CONCAT(LEFT(INDEX('Tx Constraint Names'!$A:$A,MATCH($D491,'Tx Constraint Names'!$B:$B,0)),SEARCH(".",INDEX('Tx Constraint Names'!$A:$A,MATCH($D491,'Tx Constraint Names'!$B:$B,0)))-1),".",E$342)) - E120*$AE120*IFERROR(_xlfn.NUMBERVALUE(MID(INDEX('Custom Constraints'!$F:$F,MATCH(INDEX('Tx Constraint Names'!$A:$A,MATCH($D491,'Tx Constraint Names'!$B:$B,0)),'Custom Constraints'!$A:$A,0)),SEARCH("~*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+1,SEARCH(" 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-SEARCH("~*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-1)),0)</f>
        <v>0</v>
      </c>
      <c r="F491" s="14">
        <f>SUMIFS('Custom Constraints'!$C:$C,'Custom Constraints'!$A:$A,_xlfn.CONCAT(LEFT(INDEX('Tx Constraint Names'!$A:$A,MATCH($D491,'Tx Constraint Names'!$B:$B,0)),SEARCH(".",INDEX('Tx Constraint Names'!$A:$A,MATCH($D491,'Tx Constraint Names'!$B:$B,0)))-1),".",F$342)) - F120*$AE120*IFERROR(_xlfn.NUMBERVALUE(MID(INDEX('Custom Constraints'!$F:$F,MATCH(INDEX('Tx Constraint Names'!$A:$A,MATCH($D491,'Tx Constraint Names'!$B:$B,0)),'Custom Constraints'!$A:$A,0)),SEARCH("~*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+1,SEARCH(" 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-SEARCH("~*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-1)),0)</f>
        <v>0</v>
      </c>
      <c r="G491" s="14">
        <f>SUMIFS('Custom Constraints'!$C:$C,'Custom Constraints'!$A:$A,_xlfn.CONCAT(LEFT(INDEX('Tx Constraint Names'!$A:$A,MATCH($D491,'Tx Constraint Names'!$B:$B,0)),SEARCH(".",INDEX('Tx Constraint Names'!$A:$A,MATCH($D491,'Tx Constraint Names'!$B:$B,0)))-1),".",G$342)) - G120*$AE120*IFERROR(_xlfn.NUMBERVALUE(MID(INDEX('Custom Constraints'!$F:$F,MATCH(INDEX('Tx Constraint Names'!$A:$A,MATCH($D491,'Tx Constraint Names'!$B:$B,0)),'Custom Constraints'!$A:$A,0)),SEARCH("~*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+1,SEARCH(" 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-SEARCH("~*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-1)),0)</f>
        <v>0</v>
      </c>
      <c r="H491" s="14">
        <f>SUMIFS('Custom Constraints'!$C:$C,'Custom Constraints'!$A:$A,_xlfn.CONCAT(LEFT(INDEX('Tx Constraint Names'!$A:$A,MATCH($D491,'Tx Constraint Names'!$B:$B,0)),SEARCH(".",INDEX('Tx Constraint Names'!$A:$A,MATCH($D491,'Tx Constraint Names'!$B:$B,0)))-1),".",H$342)) - H120*$AE120*IFERROR(_xlfn.NUMBERVALUE(MID(INDEX('Custom Constraints'!$F:$F,MATCH(INDEX('Tx Constraint Names'!$A:$A,MATCH($D491,'Tx Constraint Names'!$B:$B,0)),'Custom Constraints'!$A:$A,0)),SEARCH("~*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+1,SEARCH(" 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-SEARCH("~*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-1)),0)</f>
        <v>0</v>
      </c>
      <c r="I491" s="14">
        <f>SUMIFS('Custom Constraints'!$C:$C,'Custom Constraints'!$A:$A,_xlfn.CONCAT(LEFT(INDEX('Tx Constraint Names'!$A:$A,MATCH($D491,'Tx Constraint Names'!$B:$B,0)),SEARCH(".",INDEX('Tx Constraint Names'!$A:$A,MATCH($D491,'Tx Constraint Names'!$B:$B,0)))-1),".",I$342)) - I120*$AE120*IFERROR(_xlfn.NUMBERVALUE(MID(INDEX('Custom Constraints'!$F:$F,MATCH(INDEX('Tx Constraint Names'!$A:$A,MATCH($D491,'Tx Constraint Names'!$B:$B,0)),'Custom Constraints'!$A:$A,0)),SEARCH("~*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+1,SEARCH(" 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-SEARCH("~*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-1)),0)</f>
        <v>0</v>
      </c>
      <c r="J491" s="14">
        <f>SUMIFS('Custom Constraints'!$C:$C,'Custom Constraints'!$A:$A,_xlfn.CONCAT(LEFT(INDEX('Tx Constraint Names'!$A:$A,MATCH($D491,'Tx Constraint Names'!$B:$B,0)),SEARCH(".",INDEX('Tx Constraint Names'!$A:$A,MATCH($D491,'Tx Constraint Names'!$B:$B,0)))-1),".",J$342)) - J120*$AE120*IFERROR(_xlfn.NUMBERVALUE(MID(INDEX('Custom Constraints'!$F:$F,MATCH(INDEX('Tx Constraint Names'!$A:$A,MATCH($D491,'Tx Constraint Names'!$B:$B,0)),'Custom Constraints'!$A:$A,0)),SEARCH("~*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+1,SEARCH(" 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-SEARCH("~*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-1)),0)</f>
        <v>0</v>
      </c>
      <c r="K491" s="14">
        <f>SUMIFS('Custom Constraints'!$C:$C,'Custom Constraints'!$A:$A,_xlfn.CONCAT(LEFT(INDEX('Tx Constraint Names'!$A:$A,MATCH($D491,'Tx Constraint Names'!$B:$B,0)),SEARCH(".",INDEX('Tx Constraint Names'!$A:$A,MATCH($D491,'Tx Constraint Names'!$B:$B,0)))-1),".",K$342)) - K120*$AE120*IFERROR(_xlfn.NUMBERVALUE(MID(INDEX('Custom Constraints'!$F:$F,MATCH(INDEX('Tx Constraint Names'!$A:$A,MATCH($D491,'Tx Constraint Names'!$B:$B,0)),'Custom Constraints'!$A:$A,0)),SEARCH("~*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+1,SEARCH(" 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-SEARCH("~*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-1)),0)</f>
        <v>0</v>
      </c>
      <c r="L491" s="14">
        <f>SUMIFS('Custom Constraints'!$C:$C,'Custom Constraints'!$A:$A,_xlfn.CONCAT(LEFT(INDEX('Tx Constraint Names'!$A:$A,MATCH($D491,'Tx Constraint Names'!$B:$B,0)),SEARCH(".",INDEX('Tx Constraint Names'!$A:$A,MATCH($D491,'Tx Constraint Names'!$B:$B,0)))-1),".",L$342)) - L120*$AE120*IFERROR(_xlfn.NUMBERVALUE(MID(INDEX('Custom Constraints'!$F:$F,MATCH(INDEX('Tx Constraint Names'!$A:$A,MATCH($D491,'Tx Constraint Names'!$B:$B,0)),'Custom Constraints'!$A:$A,0)),SEARCH("~*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+1,SEARCH(" 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-SEARCH("~*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-1)),0)</f>
        <v>0</v>
      </c>
      <c r="M491" s="14">
        <f>SUMIFS('Custom Constraints'!$C:$C,'Custom Constraints'!$A:$A,_xlfn.CONCAT(LEFT(INDEX('Tx Constraint Names'!$A:$A,MATCH($D491,'Tx Constraint Names'!$B:$B,0)),SEARCH(".",INDEX('Tx Constraint Names'!$A:$A,MATCH($D491,'Tx Constraint Names'!$B:$B,0)))-1),".",M$342)) - M120*$AE120*IFERROR(_xlfn.NUMBERVALUE(MID(INDEX('Custom Constraints'!$F:$F,MATCH(INDEX('Tx Constraint Names'!$A:$A,MATCH($D491,'Tx Constraint Names'!$B:$B,0)),'Custom Constraints'!$A:$A,0)),SEARCH("~*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+1,SEARCH(" 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-SEARCH("~*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-1)),0)</f>
        <v>0</v>
      </c>
      <c r="N491" s="14">
        <f>SUMIFS('Custom Constraints'!$C:$C,'Custom Constraints'!$A:$A,_xlfn.CONCAT(LEFT(INDEX('Tx Constraint Names'!$A:$A,MATCH($D491,'Tx Constraint Names'!$B:$B,0)),SEARCH(".",INDEX('Tx Constraint Names'!$A:$A,MATCH($D491,'Tx Constraint Names'!$B:$B,0)))-1),".",N$342)) - N120*$AE120*IFERROR(_xlfn.NUMBERVALUE(MID(INDEX('Custom Constraints'!$F:$F,MATCH(INDEX('Tx Constraint Names'!$A:$A,MATCH($D491,'Tx Constraint Names'!$B:$B,0)),'Custom Constraints'!$A:$A,0)),SEARCH("~*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+1,SEARCH(" 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-SEARCH("~*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-1)),0)</f>
        <v>0</v>
      </c>
      <c r="O491" s="14">
        <f>SUMIFS('Custom Constraints'!$C:$C,'Custom Constraints'!$A:$A,_xlfn.CONCAT(LEFT(INDEX('Tx Constraint Names'!$A:$A,MATCH($D491,'Tx Constraint Names'!$B:$B,0)),SEARCH(".",INDEX('Tx Constraint Names'!$A:$A,MATCH($D491,'Tx Constraint Names'!$B:$B,0)))-1),".",O$342)) - O120*$AE120*IFERROR(_xlfn.NUMBERVALUE(MID(INDEX('Custom Constraints'!$F:$F,MATCH(INDEX('Tx Constraint Names'!$A:$A,MATCH($D491,'Tx Constraint Names'!$B:$B,0)),'Custom Constraints'!$A:$A,0)),SEARCH("~*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+1,SEARCH(" 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-SEARCH("~*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-1)),0)</f>
        <v>0</v>
      </c>
      <c r="P491" s="14">
        <f>SUMIFS('Custom Constraints'!$C:$C,'Custom Constraints'!$A:$A,_xlfn.CONCAT(LEFT(INDEX('Tx Constraint Names'!$A:$A,MATCH($D491,'Tx Constraint Names'!$B:$B,0)),SEARCH(".",INDEX('Tx Constraint Names'!$A:$A,MATCH($D491,'Tx Constraint Names'!$B:$B,0)))-1),".",P$342)) - P120*$AE120*IFERROR(_xlfn.NUMBERVALUE(MID(INDEX('Custom Constraints'!$F:$F,MATCH(INDEX('Tx Constraint Names'!$A:$A,MATCH($D491,'Tx Constraint Names'!$B:$B,0)),'Custom Constraints'!$A:$A,0)),SEARCH("~*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+1,SEARCH(" 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-SEARCH("~*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-1)),0)</f>
        <v>0</v>
      </c>
      <c r="Q491" s="14">
        <f>SUMIFS('Custom Constraints'!$C:$C,'Custom Constraints'!$A:$A,_xlfn.CONCAT(LEFT(INDEX('Tx Constraint Names'!$A:$A,MATCH($D491,'Tx Constraint Names'!$B:$B,0)),SEARCH(".",INDEX('Tx Constraint Names'!$A:$A,MATCH($D491,'Tx Constraint Names'!$B:$B,0)))-1),".",Q$342)) - Q120*$AE120*IFERROR(_xlfn.NUMBERVALUE(MID(INDEX('Custom Constraints'!$F:$F,MATCH(INDEX('Tx Constraint Names'!$A:$A,MATCH($D491,'Tx Constraint Names'!$B:$B,0)),'Custom Constraints'!$A:$A,0)),SEARCH("~*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+1,SEARCH(" 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-SEARCH("~*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-1)),0)</f>
        <v>0</v>
      </c>
      <c r="R491" s="14">
        <f>SUMIFS('Custom Constraints'!$C:$C,'Custom Constraints'!$A:$A,_xlfn.CONCAT(LEFT(INDEX('Tx Constraint Names'!$A:$A,MATCH($D491,'Tx Constraint Names'!$B:$B,0)),SEARCH(".",INDEX('Tx Constraint Names'!$A:$A,MATCH($D491,'Tx Constraint Names'!$B:$B,0)))-1),".",R$342)) - R120*$AE120*IFERROR(_xlfn.NUMBERVALUE(MID(INDEX('Custom Constraints'!$F:$F,MATCH(INDEX('Tx Constraint Names'!$A:$A,MATCH($D491,'Tx Constraint Names'!$B:$B,0)),'Custom Constraints'!$A:$A,0)),SEARCH("~*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+1,SEARCH(" 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-SEARCH("~*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-1)),0)</f>
        <v>0</v>
      </c>
      <c r="S491" s="14">
        <f>SUMIFS('Custom Constraints'!$C:$C,'Custom Constraints'!$A:$A,_xlfn.CONCAT(LEFT(INDEX('Tx Constraint Names'!$A:$A,MATCH($D491,'Tx Constraint Names'!$B:$B,0)),SEARCH(".",INDEX('Tx Constraint Names'!$A:$A,MATCH($D491,'Tx Constraint Names'!$B:$B,0)))-1),".",S$342)) - S120*$AE120*IFERROR(_xlfn.NUMBERVALUE(MID(INDEX('Custom Constraints'!$F:$F,MATCH(INDEX('Tx Constraint Names'!$A:$A,MATCH($D491,'Tx Constraint Names'!$B:$B,0)),'Custom Constraints'!$A:$A,0)),SEARCH("~*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+1,SEARCH(" 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-SEARCH("~*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-1)),0)</f>
        <v>0</v>
      </c>
      <c r="T491" s="14">
        <f>SUMIFS('Custom Constraints'!$C:$C,'Custom Constraints'!$A:$A,_xlfn.CONCAT(LEFT(INDEX('Tx Constraint Names'!$A:$A,MATCH($D491,'Tx Constraint Names'!$B:$B,0)),SEARCH(".",INDEX('Tx Constraint Names'!$A:$A,MATCH($D491,'Tx Constraint Names'!$B:$B,0)))-1),".",T$342)) - T120*$AE120*IFERROR(_xlfn.NUMBERVALUE(MID(INDEX('Custom Constraints'!$F:$F,MATCH(INDEX('Tx Constraint Names'!$A:$A,MATCH($D491,'Tx Constraint Names'!$B:$B,0)),'Custom Constraints'!$A:$A,0)),SEARCH("~*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+1,SEARCH(" 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-SEARCH("~*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-1)),0)</f>
        <v>0</v>
      </c>
      <c r="U491" s="14">
        <f>SUMIFS('Custom Constraints'!$C:$C,'Custom Constraints'!$A:$A,_xlfn.CONCAT(LEFT(INDEX('Tx Constraint Names'!$A:$A,MATCH($D491,'Tx Constraint Names'!$B:$B,0)),SEARCH(".",INDEX('Tx Constraint Names'!$A:$A,MATCH($D491,'Tx Constraint Names'!$B:$B,0)))-1),".",U$342)) - U120*$AE120*IFERROR(_xlfn.NUMBERVALUE(MID(INDEX('Custom Constraints'!$F:$F,MATCH(INDEX('Tx Constraint Names'!$A:$A,MATCH($D491,'Tx Constraint Names'!$B:$B,0)),'Custom Constraints'!$A:$A,0)),SEARCH("~*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+1,SEARCH(" 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-SEARCH("~*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-1)),0)</f>
        <v>0</v>
      </c>
      <c r="V491" s="14">
        <f>SUMIFS('Custom Constraints'!$C:$C,'Custom Constraints'!$A:$A,_xlfn.CONCAT(LEFT(INDEX('Tx Constraint Names'!$A:$A,MATCH($D491,'Tx Constraint Names'!$B:$B,0)),SEARCH(".",INDEX('Tx Constraint Names'!$A:$A,MATCH($D491,'Tx Constraint Names'!$B:$B,0)))-1),".",V$342)) - V120*$AE120*IFERROR(_xlfn.NUMBERVALUE(MID(INDEX('Custom Constraints'!$F:$F,MATCH(INDEX('Tx Constraint Names'!$A:$A,MATCH($D491,'Tx Constraint Names'!$B:$B,0)),'Custom Constraints'!$A:$A,0)),SEARCH("~*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+1,SEARCH(" 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-SEARCH("~*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-1)),0)</f>
        <v>0</v>
      </c>
      <c r="W491" s="14">
        <f>SUMIFS('Custom Constraints'!$C:$C,'Custom Constraints'!$A:$A,_xlfn.CONCAT(LEFT(INDEX('Tx Constraint Names'!$A:$A,MATCH($D491,'Tx Constraint Names'!$B:$B,0)),SEARCH(".",INDEX('Tx Constraint Names'!$A:$A,MATCH($D491,'Tx Constraint Names'!$B:$B,0)))-1),".",W$342)) - W120*$AE120*IFERROR(_xlfn.NUMBERVALUE(MID(INDEX('Custom Constraints'!$F:$F,MATCH(INDEX('Tx Constraint Names'!$A:$A,MATCH($D491,'Tx Constraint Names'!$B:$B,0)),'Custom Constraints'!$A:$A,0)),SEARCH("~*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+1,SEARCH(" 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-SEARCH("~*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-1)),0)</f>
        <v>0</v>
      </c>
      <c r="X491" s="14">
        <f>SUMIFS('Custom Constraints'!$C:$C,'Custom Constraints'!$A:$A,_xlfn.CONCAT(LEFT(INDEX('Tx Constraint Names'!$A:$A,MATCH($D491,'Tx Constraint Names'!$B:$B,0)),SEARCH(".",INDEX('Tx Constraint Names'!$A:$A,MATCH($D491,'Tx Constraint Names'!$B:$B,0)))-1),".",X$342)) - X120*$AE120*IFERROR(_xlfn.NUMBERVALUE(MID(INDEX('Custom Constraints'!$F:$F,MATCH(INDEX('Tx Constraint Names'!$A:$A,MATCH($D491,'Tx Constraint Names'!$B:$B,0)),'Custom Constraints'!$A:$A,0)),SEARCH("~*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+1,SEARCH(" 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-SEARCH("~*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-1)),0)</f>
        <v>0</v>
      </c>
      <c r="Y491" s="14">
        <f>SUMIFS('Custom Constraints'!$C:$C,'Custom Constraints'!$A:$A,_xlfn.CONCAT(LEFT(INDEX('Tx Constraint Names'!$A:$A,MATCH($D491,'Tx Constraint Names'!$B:$B,0)),SEARCH(".",INDEX('Tx Constraint Names'!$A:$A,MATCH($D491,'Tx Constraint Names'!$B:$B,0)))-1),".",Y$342)) - Y120*$AE120*IFERROR(_xlfn.NUMBERVALUE(MID(INDEX('Custom Constraints'!$F:$F,MATCH(INDEX('Tx Constraint Names'!$A:$A,MATCH($D491,'Tx Constraint Names'!$B:$B,0)),'Custom Constraints'!$A:$A,0)),SEARCH("~*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+1,SEARCH(" 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-SEARCH("~*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-1)),0)</f>
        <v>0</v>
      </c>
      <c r="Z491" s="14">
        <f>SUMIFS('Custom Constraints'!$C:$C,'Custom Constraints'!$A:$A,_xlfn.CONCAT(LEFT(INDEX('Tx Constraint Names'!$A:$A,MATCH($D491,'Tx Constraint Names'!$B:$B,0)),SEARCH(".",INDEX('Tx Constraint Names'!$A:$A,MATCH($D491,'Tx Constraint Names'!$B:$B,0)))-1),".",Z$342)) - Z120*$AE120*IFERROR(_xlfn.NUMBERVALUE(MID(INDEX('Custom Constraints'!$F:$F,MATCH(INDEX('Tx Constraint Names'!$A:$A,MATCH($D491,'Tx Constraint Names'!$B:$B,0)),'Custom Constraints'!$A:$A,0)),SEARCH("~*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+1,SEARCH(" 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-SEARCH("~*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-1)),0)</f>
        <v>0</v>
      </c>
      <c r="AA491" s="14">
        <f>SUMIFS('Custom Constraints'!$C:$C,'Custom Constraints'!$A:$A,_xlfn.CONCAT(LEFT(INDEX('Tx Constraint Names'!$A:$A,MATCH($D491,'Tx Constraint Names'!$B:$B,0)),SEARCH(".",INDEX('Tx Constraint Names'!$A:$A,MATCH($D491,'Tx Constraint Names'!$B:$B,0)))-1),".",AA$342)) - AA120*$AE120*IFERROR(_xlfn.NUMBERVALUE(MID(INDEX('Custom Constraints'!$F:$F,MATCH(INDEX('Tx Constraint Names'!$A:$A,MATCH($D491,'Tx Constraint Names'!$B:$B,0)),'Custom Constraints'!$A:$A,0)),SEARCH("~*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+1,SEARCH(" 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-SEARCH("~*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-1)),0)</f>
        <v>0</v>
      </c>
      <c r="AB491" s="14">
        <f>SUMIFS('Custom Constraints'!$C:$C,'Custom Constraints'!$A:$A,_xlfn.CONCAT(LEFT(INDEX('Tx Constraint Names'!$A:$A,MATCH($D491,'Tx Constraint Names'!$B:$B,0)),SEARCH(".",INDEX('Tx Constraint Names'!$A:$A,MATCH($D491,'Tx Constraint Names'!$B:$B,0)))-1),".",AB$342)) - AB120*$AE120*IFERROR(_xlfn.NUMBERVALUE(MID(INDEX('Custom Constraints'!$F:$F,MATCH(INDEX('Tx Constraint Names'!$A:$A,MATCH($D491,'Tx Constraint Names'!$B:$B,0)),'Custom Constraints'!$A:$A,0)),SEARCH("~*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+1,SEARCH(" 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-SEARCH("~*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-1)),0)</f>
        <v>0</v>
      </c>
      <c r="AC491" s="14">
        <f>SUMIFS('Custom Constraints'!$C:$C,'Custom Constraints'!$A:$A,_xlfn.CONCAT(LEFT(INDEX('Tx Constraint Names'!$A:$A,MATCH($D491,'Tx Constraint Names'!$B:$B,0)),SEARCH(".",INDEX('Tx Constraint Names'!$A:$A,MATCH($D491,'Tx Constraint Names'!$B:$B,0)))-1),".",AC$342)) - AC120*$AE120*IFERROR(_xlfn.NUMBERVALUE(MID(INDEX('Custom Constraints'!$F:$F,MATCH(INDEX('Tx Constraint Names'!$A:$A,MATCH($D491,'Tx Constraint Names'!$B:$B,0)),'Custom Constraints'!$A:$A,0)),SEARCH("~*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+1,SEARCH(" 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-SEARCH("~*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-1)),0)</f>
        <v>0</v>
      </c>
      <c r="AD491" s="14">
        <f>SUMIFS('Custom Constraints'!$C:$C,'Custom Constraints'!$A:$A,_xlfn.CONCAT(LEFT(INDEX('Tx Constraint Names'!$A:$A,MATCH($D491,'Tx Constraint Names'!$B:$B,0)),SEARCH(".",INDEX('Tx Constraint Names'!$A:$A,MATCH($D491,'Tx Constraint Names'!$B:$B,0)))-1),".",AD$342)) - AD120*$AE120*IFERROR(_xlfn.NUMBERVALUE(MID(INDEX('Custom Constraints'!$F:$F,MATCH(INDEX('Tx Constraint Names'!$A:$A,MATCH($D491,'Tx Constraint Names'!$B:$B,0)),'Custom Constraints'!$A:$A,0)),SEARCH("~*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+1,SEARCH(" 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-SEARCH("~*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-1)),0)</f>
        <v>0</v>
      </c>
      <c r="AE491" s="26">
        <f>SUMIFS('Custom Constraints'!$D:$D,'Custom Constraints'!$A:$A,_xlfn.CONCAT(LEFT(INDEX('Tx Constraint Names'!$A:$A,MATCH($D491,'Tx Constraint Names'!$B:$B,0)),SEARCH(".",INDEX('Tx Constraint Names'!$A:$A,MATCH($D491,'Tx Constraint Names'!$B:$B,0)))-1),".2045"))</f>
        <v>0</v>
      </c>
      <c r="AF491" s="26">
        <f>-AE120*IFERROR(_xlfn.NUMBERVALUE(MID(INDEX('Custom Constraints'!$F:$F,MATCH(INDEX('Tx Constraint Names'!$A:$A,MATCH($D491,'Tx Constraint Names'!$B:$B,0)),'Custom Constraints'!$A:$A,0)),SEARCH("~*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+1,SEARCH(" 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-SEARCH("~*",INDEX('Custom Constraints'!$F:$F,MATCH(INDEX('Tx Constraint Names'!$A:$A,MATCH($D491,'Tx Constraint Names'!$B:$B,0)),'Custom Constraints'!$A:$A,0)),SEARCH(LEFT($D491,10),INDEX('Custom Constraints'!$F:$F,MATCH(INDEX('Tx Constraint Names'!$A:$A,MATCH($D491,'Tx Constraint Names'!$B:$B,0)),'Custom Constraints'!$A:$A,0))))-1)),0)</f>
        <v>0</v>
      </c>
      <c r="AG491" s="26">
        <f t="shared" si="92"/>
        <v>0</v>
      </c>
      <c r="AI491" t="str">
        <v>Vierra_Tracy_Kasson_115_SSN</v>
      </c>
      <c r="AJ491" s="119" t="str">
        <f t="shared" si="93"/>
        <v>Vierra_Tracy_Kasson_115</v>
      </c>
      <c r="AK491" s="125">
        <f t="shared" si="91"/>
        <v>144.21</v>
      </c>
      <c r="AL491" s="125">
        <f t="shared" si="91"/>
        <v>3648</v>
      </c>
      <c r="AM491" s="125">
        <f t="shared" si="91"/>
        <v>3415.2575999999999</v>
      </c>
    </row>
    <row r="492" spans="4:39" x14ac:dyDescent="0.15">
      <c r="D492" s="12" t="str">
        <v>Moss_Landing_Los_Banos_230_OPDS_SSN</v>
      </c>
      <c r="E492" s="14">
        <f>SUMIFS('Custom Constraints'!$C:$C,'Custom Constraints'!$A:$A,_xlfn.CONCAT(LEFT(INDEX('Tx Constraint Names'!$A:$A,MATCH($D492,'Tx Constraint Names'!$B:$B,0)),SEARCH(".",INDEX('Tx Constraint Names'!$A:$A,MATCH($D492,'Tx Constraint Names'!$B:$B,0)))-1),".",E$342)) - E121*$AE121*IFERROR(_xlfn.NUMBERVALUE(MID(INDEX('Custom Constraints'!$F:$F,MATCH(INDEX('Tx Constraint Names'!$A:$A,MATCH($D492,'Tx Constraint Names'!$B:$B,0)),'Custom Constraints'!$A:$A,0)),SEARCH("~*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+1,SEARCH(" 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-SEARCH("~*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-1)),0)</f>
        <v>0</v>
      </c>
      <c r="F492" s="14">
        <f>SUMIFS('Custom Constraints'!$C:$C,'Custom Constraints'!$A:$A,_xlfn.CONCAT(LEFT(INDEX('Tx Constraint Names'!$A:$A,MATCH($D492,'Tx Constraint Names'!$B:$B,0)),SEARCH(".",INDEX('Tx Constraint Names'!$A:$A,MATCH($D492,'Tx Constraint Names'!$B:$B,0)))-1),".",F$342)) - F121*$AE121*IFERROR(_xlfn.NUMBERVALUE(MID(INDEX('Custom Constraints'!$F:$F,MATCH(INDEX('Tx Constraint Names'!$A:$A,MATCH($D492,'Tx Constraint Names'!$B:$B,0)),'Custom Constraints'!$A:$A,0)),SEARCH("~*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+1,SEARCH(" 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-SEARCH("~*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-1)),0)</f>
        <v>0</v>
      </c>
      <c r="G492" s="14">
        <f>SUMIFS('Custom Constraints'!$C:$C,'Custom Constraints'!$A:$A,_xlfn.CONCAT(LEFT(INDEX('Tx Constraint Names'!$A:$A,MATCH($D492,'Tx Constraint Names'!$B:$B,0)),SEARCH(".",INDEX('Tx Constraint Names'!$A:$A,MATCH($D492,'Tx Constraint Names'!$B:$B,0)))-1),".",G$342)) - G121*$AE121*IFERROR(_xlfn.NUMBERVALUE(MID(INDEX('Custom Constraints'!$F:$F,MATCH(INDEX('Tx Constraint Names'!$A:$A,MATCH($D492,'Tx Constraint Names'!$B:$B,0)),'Custom Constraints'!$A:$A,0)),SEARCH("~*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+1,SEARCH(" 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-SEARCH("~*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-1)),0)</f>
        <v>0</v>
      </c>
      <c r="H492" s="14">
        <f>SUMIFS('Custom Constraints'!$C:$C,'Custom Constraints'!$A:$A,_xlfn.CONCAT(LEFT(INDEX('Tx Constraint Names'!$A:$A,MATCH($D492,'Tx Constraint Names'!$B:$B,0)),SEARCH(".",INDEX('Tx Constraint Names'!$A:$A,MATCH($D492,'Tx Constraint Names'!$B:$B,0)))-1),".",H$342)) - H121*$AE121*IFERROR(_xlfn.NUMBERVALUE(MID(INDEX('Custom Constraints'!$F:$F,MATCH(INDEX('Tx Constraint Names'!$A:$A,MATCH($D492,'Tx Constraint Names'!$B:$B,0)),'Custom Constraints'!$A:$A,0)),SEARCH("~*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+1,SEARCH(" 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-SEARCH("~*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-1)),0)</f>
        <v>0</v>
      </c>
      <c r="I492" s="14">
        <f>SUMIFS('Custom Constraints'!$C:$C,'Custom Constraints'!$A:$A,_xlfn.CONCAT(LEFT(INDEX('Tx Constraint Names'!$A:$A,MATCH($D492,'Tx Constraint Names'!$B:$B,0)),SEARCH(".",INDEX('Tx Constraint Names'!$A:$A,MATCH($D492,'Tx Constraint Names'!$B:$B,0)))-1),".",I$342)) - I121*$AE121*IFERROR(_xlfn.NUMBERVALUE(MID(INDEX('Custom Constraints'!$F:$F,MATCH(INDEX('Tx Constraint Names'!$A:$A,MATCH($D492,'Tx Constraint Names'!$B:$B,0)),'Custom Constraints'!$A:$A,0)),SEARCH("~*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+1,SEARCH(" 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-SEARCH("~*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-1)),0)</f>
        <v>0</v>
      </c>
      <c r="J492" s="14">
        <f>SUMIFS('Custom Constraints'!$C:$C,'Custom Constraints'!$A:$A,_xlfn.CONCAT(LEFT(INDEX('Tx Constraint Names'!$A:$A,MATCH($D492,'Tx Constraint Names'!$B:$B,0)),SEARCH(".",INDEX('Tx Constraint Names'!$A:$A,MATCH($D492,'Tx Constraint Names'!$B:$B,0)))-1),".",J$342)) - J121*$AE121*IFERROR(_xlfn.NUMBERVALUE(MID(INDEX('Custom Constraints'!$F:$F,MATCH(INDEX('Tx Constraint Names'!$A:$A,MATCH($D492,'Tx Constraint Names'!$B:$B,0)),'Custom Constraints'!$A:$A,0)),SEARCH("~*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+1,SEARCH(" 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-SEARCH("~*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-1)),0)</f>
        <v>0</v>
      </c>
      <c r="K492" s="14">
        <f>SUMIFS('Custom Constraints'!$C:$C,'Custom Constraints'!$A:$A,_xlfn.CONCAT(LEFT(INDEX('Tx Constraint Names'!$A:$A,MATCH($D492,'Tx Constraint Names'!$B:$B,0)),SEARCH(".",INDEX('Tx Constraint Names'!$A:$A,MATCH($D492,'Tx Constraint Names'!$B:$B,0)))-1),".",K$342)) - K121*$AE121*IFERROR(_xlfn.NUMBERVALUE(MID(INDEX('Custom Constraints'!$F:$F,MATCH(INDEX('Tx Constraint Names'!$A:$A,MATCH($D492,'Tx Constraint Names'!$B:$B,0)),'Custom Constraints'!$A:$A,0)),SEARCH("~*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+1,SEARCH(" 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-SEARCH("~*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-1)),0)</f>
        <v>0</v>
      </c>
      <c r="L492" s="14">
        <f>SUMIFS('Custom Constraints'!$C:$C,'Custom Constraints'!$A:$A,_xlfn.CONCAT(LEFT(INDEX('Tx Constraint Names'!$A:$A,MATCH($D492,'Tx Constraint Names'!$B:$B,0)),SEARCH(".",INDEX('Tx Constraint Names'!$A:$A,MATCH($D492,'Tx Constraint Names'!$B:$B,0)))-1),".",L$342)) - L121*$AE121*IFERROR(_xlfn.NUMBERVALUE(MID(INDEX('Custom Constraints'!$F:$F,MATCH(INDEX('Tx Constraint Names'!$A:$A,MATCH($D492,'Tx Constraint Names'!$B:$B,0)),'Custom Constraints'!$A:$A,0)),SEARCH("~*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+1,SEARCH(" 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-SEARCH("~*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-1)),0)</f>
        <v>0</v>
      </c>
      <c r="M492" s="14">
        <f>SUMIFS('Custom Constraints'!$C:$C,'Custom Constraints'!$A:$A,_xlfn.CONCAT(LEFT(INDEX('Tx Constraint Names'!$A:$A,MATCH($D492,'Tx Constraint Names'!$B:$B,0)),SEARCH(".",INDEX('Tx Constraint Names'!$A:$A,MATCH($D492,'Tx Constraint Names'!$B:$B,0)))-1),".",M$342)) - M121*$AE121*IFERROR(_xlfn.NUMBERVALUE(MID(INDEX('Custom Constraints'!$F:$F,MATCH(INDEX('Tx Constraint Names'!$A:$A,MATCH($D492,'Tx Constraint Names'!$B:$B,0)),'Custom Constraints'!$A:$A,0)),SEARCH("~*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+1,SEARCH(" 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-SEARCH("~*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-1)),0)</f>
        <v>5.6377624784340092</v>
      </c>
      <c r="N492" s="14">
        <f>SUMIFS('Custom Constraints'!$C:$C,'Custom Constraints'!$A:$A,_xlfn.CONCAT(LEFT(INDEX('Tx Constraint Names'!$A:$A,MATCH($D492,'Tx Constraint Names'!$B:$B,0)),SEARCH(".",INDEX('Tx Constraint Names'!$A:$A,MATCH($D492,'Tx Constraint Names'!$B:$B,0)))-1),".",N$342)) - N121*$AE121*IFERROR(_xlfn.NUMBERVALUE(MID(INDEX('Custom Constraints'!$F:$F,MATCH(INDEX('Tx Constraint Names'!$A:$A,MATCH($D492,'Tx Constraint Names'!$B:$B,0)),'Custom Constraints'!$A:$A,0)),SEARCH("~*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+1,SEARCH(" 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-SEARCH("~*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-1)),0)</f>
        <v>0</v>
      </c>
      <c r="O492" s="14">
        <f>SUMIFS('Custom Constraints'!$C:$C,'Custom Constraints'!$A:$A,_xlfn.CONCAT(LEFT(INDEX('Tx Constraint Names'!$A:$A,MATCH($D492,'Tx Constraint Names'!$B:$B,0)),SEARCH(".",INDEX('Tx Constraint Names'!$A:$A,MATCH($D492,'Tx Constraint Names'!$B:$B,0)))-1),".",O$342)) - O121*$AE121*IFERROR(_xlfn.NUMBERVALUE(MID(INDEX('Custom Constraints'!$F:$F,MATCH(INDEX('Tx Constraint Names'!$A:$A,MATCH($D492,'Tx Constraint Names'!$B:$B,0)),'Custom Constraints'!$A:$A,0)),SEARCH("~*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+1,SEARCH(" 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-SEARCH("~*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-1)),0)</f>
        <v>5.6377624784340092</v>
      </c>
      <c r="P492" s="14">
        <f>SUMIFS('Custom Constraints'!$C:$C,'Custom Constraints'!$A:$A,_xlfn.CONCAT(LEFT(INDEX('Tx Constraint Names'!$A:$A,MATCH($D492,'Tx Constraint Names'!$B:$B,0)),SEARCH(".",INDEX('Tx Constraint Names'!$A:$A,MATCH($D492,'Tx Constraint Names'!$B:$B,0)))-1),".",P$342)) - P121*$AE121*IFERROR(_xlfn.NUMBERVALUE(MID(INDEX('Custom Constraints'!$F:$F,MATCH(INDEX('Tx Constraint Names'!$A:$A,MATCH($D492,'Tx Constraint Names'!$B:$B,0)),'Custom Constraints'!$A:$A,0)),SEARCH("~*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+1,SEARCH(" 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-SEARCH("~*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-1)),0)</f>
        <v>0</v>
      </c>
      <c r="Q492" s="14">
        <f>SUMIFS('Custom Constraints'!$C:$C,'Custom Constraints'!$A:$A,_xlfn.CONCAT(LEFT(INDEX('Tx Constraint Names'!$A:$A,MATCH($D492,'Tx Constraint Names'!$B:$B,0)),SEARCH(".",INDEX('Tx Constraint Names'!$A:$A,MATCH($D492,'Tx Constraint Names'!$B:$B,0)))-1),".",Q$342)) - Q121*$AE121*IFERROR(_xlfn.NUMBERVALUE(MID(INDEX('Custom Constraints'!$F:$F,MATCH(INDEX('Tx Constraint Names'!$A:$A,MATCH($D492,'Tx Constraint Names'!$B:$B,0)),'Custom Constraints'!$A:$A,0)),SEARCH("~*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+1,SEARCH(" 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-SEARCH("~*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-1)),0)</f>
        <v>199.0264217634969</v>
      </c>
      <c r="R492" s="14">
        <f>SUMIFS('Custom Constraints'!$C:$C,'Custom Constraints'!$A:$A,_xlfn.CONCAT(LEFT(INDEX('Tx Constraint Names'!$A:$A,MATCH($D492,'Tx Constraint Names'!$B:$B,0)),SEARCH(".",INDEX('Tx Constraint Names'!$A:$A,MATCH($D492,'Tx Constraint Names'!$B:$B,0)))-1),".",R$342)) - R121*$AE121*IFERROR(_xlfn.NUMBERVALUE(MID(INDEX('Custom Constraints'!$F:$F,MATCH(INDEX('Tx Constraint Names'!$A:$A,MATCH($D492,'Tx Constraint Names'!$B:$B,0)),'Custom Constraints'!$A:$A,0)),SEARCH("~*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+1,SEARCH(" 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-SEARCH("~*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-1)),0)</f>
        <v>199.0264217634969</v>
      </c>
      <c r="S492" s="14">
        <f>SUMIFS('Custom Constraints'!$C:$C,'Custom Constraints'!$A:$A,_xlfn.CONCAT(LEFT(INDEX('Tx Constraint Names'!$A:$A,MATCH($D492,'Tx Constraint Names'!$B:$B,0)),SEARCH(".",INDEX('Tx Constraint Names'!$A:$A,MATCH($D492,'Tx Constraint Names'!$B:$B,0)))-1),".",S$342)) - S121*$AE121*IFERROR(_xlfn.NUMBERVALUE(MID(INDEX('Custom Constraints'!$F:$F,MATCH(INDEX('Tx Constraint Names'!$A:$A,MATCH($D492,'Tx Constraint Names'!$B:$B,0)),'Custom Constraints'!$A:$A,0)),SEARCH("~*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+1,SEARCH(" 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-SEARCH("~*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-1)),0)</f>
        <v>199.0264217634969</v>
      </c>
      <c r="T492" s="14">
        <f>SUMIFS('Custom Constraints'!$C:$C,'Custom Constraints'!$A:$A,_xlfn.CONCAT(LEFT(INDEX('Tx Constraint Names'!$A:$A,MATCH($D492,'Tx Constraint Names'!$B:$B,0)),SEARCH(".",INDEX('Tx Constraint Names'!$A:$A,MATCH($D492,'Tx Constraint Names'!$B:$B,0)))-1),".",T$342)) - T121*$AE121*IFERROR(_xlfn.NUMBERVALUE(MID(INDEX('Custom Constraints'!$F:$F,MATCH(INDEX('Tx Constraint Names'!$A:$A,MATCH($D492,'Tx Constraint Names'!$B:$B,0)),'Custom Constraints'!$A:$A,0)),SEARCH("~*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+1,SEARCH(" 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-SEARCH("~*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-1)),0)</f>
        <v>199.0264217634969</v>
      </c>
      <c r="U492" s="14">
        <f>SUMIFS('Custom Constraints'!$C:$C,'Custom Constraints'!$A:$A,_xlfn.CONCAT(LEFT(INDEX('Tx Constraint Names'!$A:$A,MATCH($D492,'Tx Constraint Names'!$B:$B,0)),SEARCH(".",INDEX('Tx Constraint Names'!$A:$A,MATCH($D492,'Tx Constraint Names'!$B:$B,0)))-1),".",U$342)) - U121*$AE121*IFERROR(_xlfn.NUMBERVALUE(MID(INDEX('Custom Constraints'!$F:$F,MATCH(INDEX('Tx Constraint Names'!$A:$A,MATCH($D492,'Tx Constraint Names'!$B:$B,0)),'Custom Constraints'!$A:$A,0)),SEARCH("~*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+1,SEARCH(" 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-SEARCH("~*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-1)),0)</f>
        <v>0</v>
      </c>
      <c r="V492" s="14">
        <f>SUMIFS('Custom Constraints'!$C:$C,'Custom Constraints'!$A:$A,_xlfn.CONCAT(LEFT(INDEX('Tx Constraint Names'!$A:$A,MATCH($D492,'Tx Constraint Names'!$B:$B,0)),SEARCH(".",INDEX('Tx Constraint Names'!$A:$A,MATCH($D492,'Tx Constraint Names'!$B:$B,0)))-1),".",V$342)) - V121*$AE121*IFERROR(_xlfn.NUMBERVALUE(MID(INDEX('Custom Constraints'!$F:$F,MATCH(INDEX('Tx Constraint Names'!$A:$A,MATCH($D492,'Tx Constraint Names'!$B:$B,0)),'Custom Constraints'!$A:$A,0)),SEARCH("~*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+1,SEARCH(" 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-SEARCH("~*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-1)),0)</f>
        <v>0</v>
      </c>
      <c r="W492" s="14">
        <f>SUMIFS('Custom Constraints'!$C:$C,'Custom Constraints'!$A:$A,_xlfn.CONCAT(LEFT(INDEX('Tx Constraint Names'!$A:$A,MATCH($D492,'Tx Constraint Names'!$B:$B,0)),SEARCH(".",INDEX('Tx Constraint Names'!$A:$A,MATCH($D492,'Tx Constraint Names'!$B:$B,0)))-1),".",W$342)) - W121*$AE121*IFERROR(_xlfn.NUMBERVALUE(MID(INDEX('Custom Constraints'!$F:$F,MATCH(INDEX('Tx Constraint Names'!$A:$A,MATCH($D492,'Tx Constraint Names'!$B:$B,0)),'Custom Constraints'!$A:$A,0)),SEARCH("~*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+1,SEARCH(" 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-SEARCH("~*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-1)),0)</f>
        <v>0</v>
      </c>
      <c r="X492" s="14">
        <f>SUMIFS('Custom Constraints'!$C:$C,'Custom Constraints'!$A:$A,_xlfn.CONCAT(LEFT(INDEX('Tx Constraint Names'!$A:$A,MATCH($D492,'Tx Constraint Names'!$B:$B,0)),SEARCH(".",INDEX('Tx Constraint Names'!$A:$A,MATCH($D492,'Tx Constraint Names'!$B:$B,0)))-1),".",X$342)) - X121*$AE121*IFERROR(_xlfn.NUMBERVALUE(MID(INDEX('Custom Constraints'!$F:$F,MATCH(INDEX('Tx Constraint Names'!$A:$A,MATCH($D492,'Tx Constraint Names'!$B:$B,0)),'Custom Constraints'!$A:$A,0)),SEARCH("~*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+1,SEARCH(" 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-SEARCH("~*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-1)),0)</f>
        <v>727.51304766762496</v>
      </c>
      <c r="Y492" s="14">
        <f>SUMIFS('Custom Constraints'!$C:$C,'Custom Constraints'!$A:$A,_xlfn.CONCAT(LEFT(INDEX('Tx Constraint Names'!$A:$A,MATCH($D492,'Tx Constraint Names'!$B:$B,0)),SEARCH(".",INDEX('Tx Constraint Names'!$A:$A,MATCH($D492,'Tx Constraint Names'!$B:$B,0)))-1),".",Y$342)) - Y121*$AE121*IFERROR(_xlfn.NUMBERVALUE(MID(INDEX('Custom Constraints'!$F:$F,MATCH(INDEX('Tx Constraint Names'!$A:$A,MATCH($D492,'Tx Constraint Names'!$B:$B,0)),'Custom Constraints'!$A:$A,0)),SEARCH("~*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+1,SEARCH(" 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-SEARCH("~*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-1)),0)</f>
        <v>727.51304766762496</v>
      </c>
      <c r="Z492" s="14">
        <f>SUMIFS('Custom Constraints'!$C:$C,'Custom Constraints'!$A:$A,_xlfn.CONCAT(LEFT(INDEX('Tx Constraint Names'!$A:$A,MATCH($D492,'Tx Constraint Names'!$B:$B,0)),SEARCH(".",INDEX('Tx Constraint Names'!$A:$A,MATCH($D492,'Tx Constraint Names'!$B:$B,0)))-1),".",Z$342)) - Z121*$AE121*IFERROR(_xlfn.NUMBERVALUE(MID(INDEX('Custom Constraints'!$F:$F,MATCH(INDEX('Tx Constraint Names'!$A:$A,MATCH($D492,'Tx Constraint Names'!$B:$B,0)),'Custom Constraints'!$A:$A,0)),SEARCH("~*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+1,SEARCH(" 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-SEARCH("~*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-1)),0)</f>
        <v>0</v>
      </c>
      <c r="AA492" s="14">
        <f>SUMIFS('Custom Constraints'!$C:$C,'Custom Constraints'!$A:$A,_xlfn.CONCAT(LEFT(INDEX('Tx Constraint Names'!$A:$A,MATCH($D492,'Tx Constraint Names'!$B:$B,0)),SEARCH(".",INDEX('Tx Constraint Names'!$A:$A,MATCH($D492,'Tx Constraint Names'!$B:$B,0)))-1),".",AA$342)) - AA121*$AE121*IFERROR(_xlfn.NUMBERVALUE(MID(INDEX('Custom Constraints'!$F:$F,MATCH(INDEX('Tx Constraint Names'!$A:$A,MATCH($D492,'Tx Constraint Names'!$B:$B,0)),'Custom Constraints'!$A:$A,0)),SEARCH("~*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+1,SEARCH(" 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-SEARCH("~*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-1)),0)</f>
        <v>0</v>
      </c>
      <c r="AB492" s="14">
        <f>SUMIFS('Custom Constraints'!$C:$C,'Custom Constraints'!$A:$A,_xlfn.CONCAT(LEFT(INDEX('Tx Constraint Names'!$A:$A,MATCH($D492,'Tx Constraint Names'!$B:$B,0)),SEARCH(".",INDEX('Tx Constraint Names'!$A:$A,MATCH($D492,'Tx Constraint Names'!$B:$B,0)))-1),".",AB$342)) - AB121*$AE121*IFERROR(_xlfn.NUMBERVALUE(MID(INDEX('Custom Constraints'!$F:$F,MATCH(INDEX('Tx Constraint Names'!$A:$A,MATCH($D492,'Tx Constraint Names'!$B:$B,0)),'Custom Constraints'!$A:$A,0)),SEARCH("~*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+1,SEARCH(" 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-SEARCH("~*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-1)),0)</f>
        <v>0</v>
      </c>
      <c r="AC492" s="14">
        <f>SUMIFS('Custom Constraints'!$C:$C,'Custom Constraints'!$A:$A,_xlfn.CONCAT(LEFT(INDEX('Tx Constraint Names'!$A:$A,MATCH($D492,'Tx Constraint Names'!$B:$B,0)),SEARCH(".",INDEX('Tx Constraint Names'!$A:$A,MATCH($D492,'Tx Constraint Names'!$B:$B,0)))-1),".",AC$342)) - AC121*$AE121*IFERROR(_xlfn.NUMBERVALUE(MID(INDEX('Custom Constraints'!$F:$F,MATCH(INDEX('Tx Constraint Names'!$A:$A,MATCH($D492,'Tx Constraint Names'!$B:$B,0)),'Custom Constraints'!$A:$A,0)),SEARCH("~*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+1,SEARCH(" 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-SEARCH("~*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-1)),0)</f>
        <v>0</v>
      </c>
      <c r="AD492" s="14">
        <f>SUMIFS('Custom Constraints'!$C:$C,'Custom Constraints'!$A:$A,_xlfn.CONCAT(LEFT(INDEX('Tx Constraint Names'!$A:$A,MATCH($D492,'Tx Constraint Names'!$B:$B,0)),SEARCH(".",INDEX('Tx Constraint Names'!$A:$A,MATCH($D492,'Tx Constraint Names'!$B:$B,0)))-1),".",AD$342)) - AD121*$AE121*IFERROR(_xlfn.NUMBERVALUE(MID(INDEX('Custom Constraints'!$F:$F,MATCH(INDEX('Tx Constraint Names'!$A:$A,MATCH($D492,'Tx Constraint Names'!$B:$B,0)),'Custom Constraints'!$A:$A,0)),SEARCH("~*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+1,SEARCH(" 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-SEARCH("~*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-1)),0)</f>
        <v>849.75910720000002</v>
      </c>
      <c r="AE492" s="26">
        <f>SUMIFS('Custom Constraints'!$D:$D,'Custom Constraints'!$A:$A,_xlfn.CONCAT(LEFT(INDEX('Tx Constraint Names'!$A:$A,MATCH($D492,'Tx Constraint Names'!$B:$B,0)),SEARCH(".",INDEX('Tx Constraint Names'!$A:$A,MATCH($D492,'Tx Constraint Names'!$B:$B,0)))-1),".2045"))</f>
        <v>849.7591071999999</v>
      </c>
      <c r="AF492" s="26">
        <f>-AE121*IFERROR(_xlfn.NUMBERVALUE(MID(INDEX('Custom Constraints'!$F:$F,MATCH(INDEX('Tx Constraint Names'!$A:$A,MATCH($D492,'Tx Constraint Names'!$B:$B,0)),'Custom Constraints'!$A:$A,0)),SEARCH("~*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+1,SEARCH(" 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-SEARCH("~*",INDEX('Custom Constraints'!$F:$F,MATCH(INDEX('Tx Constraint Names'!$A:$A,MATCH($D492,'Tx Constraint Names'!$B:$B,0)),'Custom Constraints'!$A:$A,0)),SEARCH(LEFT($D492,10),INDEX('Custom Constraints'!$F:$F,MATCH(INDEX('Tx Constraint Names'!$A:$A,MATCH($D492,'Tx Constraint Names'!$B:$B,0)),'Custom Constraints'!$A:$A,0))))-1)),0)</f>
        <v>0</v>
      </c>
      <c r="AG492" s="26">
        <f t="shared" si="92"/>
        <v>849.75910720000002</v>
      </c>
      <c r="AI492" t="str">
        <v>Mohave_Eldorado_500_SSN</v>
      </c>
      <c r="AJ492" s="119" t="str">
        <f t="shared" si="93"/>
        <v>Mohave_Eldorado_500</v>
      </c>
      <c r="AK492" s="125">
        <f t="shared" si="91"/>
        <v>1560</v>
      </c>
      <c r="AL492" s="125">
        <f t="shared" si="91"/>
        <v>0</v>
      </c>
      <c r="AM492" s="125">
        <f t="shared" si="91"/>
        <v>609.17861130269353</v>
      </c>
    </row>
    <row r="493" spans="4:39" x14ac:dyDescent="0.15">
      <c r="D493" s="12" t="str">
        <v>Q653F_Davis_230_SSN</v>
      </c>
      <c r="E493" s="14">
        <f>SUMIFS('Custom Constraints'!$C:$C,'Custom Constraints'!$A:$A,_xlfn.CONCAT(LEFT(INDEX('Tx Constraint Names'!$A:$A,MATCH($D493,'Tx Constraint Names'!$B:$B,0)),SEARCH(".",INDEX('Tx Constraint Names'!$A:$A,MATCH($D493,'Tx Constraint Names'!$B:$B,0)))-1),".",E$342)) - E122*$AE122*IFERROR(_xlfn.NUMBERVALUE(MID(INDEX('Custom Constraints'!$F:$F,MATCH(INDEX('Tx Constraint Names'!$A:$A,MATCH($D493,'Tx Constraint Names'!$B:$B,0)),'Custom Constraints'!$A:$A,0)),SEARCH("~*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+1,SEARCH(" 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-SEARCH("~*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-1)),0)</f>
        <v>0</v>
      </c>
      <c r="F493" s="14">
        <f>SUMIFS('Custom Constraints'!$C:$C,'Custom Constraints'!$A:$A,_xlfn.CONCAT(LEFT(INDEX('Tx Constraint Names'!$A:$A,MATCH($D493,'Tx Constraint Names'!$B:$B,0)),SEARCH(".",INDEX('Tx Constraint Names'!$A:$A,MATCH($D493,'Tx Constraint Names'!$B:$B,0)))-1),".",F$342)) - F122*$AE122*IFERROR(_xlfn.NUMBERVALUE(MID(INDEX('Custom Constraints'!$F:$F,MATCH(INDEX('Tx Constraint Names'!$A:$A,MATCH($D493,'Tx Constraint Names'!$B:$B,0)),'Custom Constraints'!$A:$A,0)),SEARCH("~*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+1,SEARCH(" 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-SEARCH("~*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-1)),0)</f>
        <v>0</v>
      </c>
      <c r="G493" s="14">
        <f>SUMIFS('Custom Constraints'!$C:$C,'Custom Constraints'!$A:$A,_xlfn.CONCAT(LEFT(INDEX('Tx Constraint Names'!$A:$A,MATCH($D493,'Tx Constraint Names'!$B:$B,0)),SEARCH(".",INDEX('Tx Constraint Names'!$A:$A,MATCH($D493,'Tx Constraint Names'!$B:$B,0)))-1),".",G$342)) - G122*$AE122*IFERROR(_xlfn.NUMBERVALUE(MID(INDEX('Custom Constraints'!$F:$F,MATCH(INDEX('Tx Constraint Names'!$A:$A,MATCH($D493,'Tx Constraint Names'!$B:$B,0)),'Custom Constraints'!$A:$A,0)),SEARCH("~*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+1,SEARCH(" 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-SEARCH("~*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-1)),0)</f>
        <v>0</v>
      </c>
      <c r="H493" s="14">
        <f>SUMIFS('Custom Constraints'!$C:$C,'Custom Constraints'!$A:$A,_xlfn.CONCAT(LEFT(INDEX('Tx Constraint Names'!$A:$A,MATCH($D493,'Tx Constraint Names'!$B:$B,0)),SEARCH(".",INDEX('Tx Constraint Names'!$A:$A,MATCH($D493,'Tx Constraint Names'!$B:$B,0)))-1),".",H$342)) - H122*$AE122*IFERROR(_xlfn.NUMBERVALUE(MID(INDEX('Custom Constraints'!$F:$F,MATCH(INDEX('Tx Constraint Names'!$A:$A,MATCH($D493,'Tx Constraint Names'!$B:$B,0)),'Custom Constraints'!$A:$A,0)),SEARCH("~*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+1,SEARCH(" 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-SEARCH("~*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-1)),0)</f>
        <v>0</v>
      </c>
      <c r="I493" s="14">
        <f>SUMIFS('Custom Constraints'!$C:$C,'Custom Constraints'!$A:$A,_xlfn.CONCAT(LEFT(INDEX('Tx Constraint Names'!$A:$A,MATCH($D493,'Tx Constraint Names'!$B:$B,0)),SEARCH(".",INDEX('Tx Constraint Names'!$A:$A,MATCH($D493,'Tx Constraint Names'!$B:$B,0)))-1),".",I$342)) - I122*$AE122*IFERROR(_xlfn.NUMBERVALUE(MID(INDEX('Custom Constraints'!$F:$F,MATCH(INDEX('Tx Constraint Names'!$A:$A,MATCH($D493,'Tx Constraint Names'!$B:$B,0)),'Custom Constraints'!$A:$A,0)),SEARCH("~*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+1,SEARCH(" 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-SEARCH("~*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-1)),0)</f>
        <v>0</v>
      </c>
      <c r="J493" s="14">
        <f>SUMIFS('Custom Constraints'!$C:$C,'Custom Constraints'!$A:$A,_xlfn.CONCAT(LEFT(INDEX('Tx Constraint Names'!$A:$A,MATCH($D493,'Tx Constraint Names'!$B:$B,0)),SEARCH(".",INDEX('Tx Constraint Names'!$A:$A,MATCH($D493,'Tx Constraint Names'!$B:$B,0)))-1),".",J$342)) - J122*$AE122*IFERROR(_xlfn.NUMBERVALUE(MID(INDEX('Custom Constraints'!$F:$F,MATCH(INDEX('Tx Constraint Names'!$A:$A,MATCH($D493,'Tx Constraint Names'!$B:$B,0)),'Custom Constraints'!$A:$A,0)),SEARCH("~*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+1,SEARCH(" 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-SEARCH("~*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-1)),0)</f>
        <v>0</v>
      </c>
      <c r="K493" s="14">
        <f>SUMIFS('Custom Constraints'!$C:$C,'Custom Constraints'!$A:$A,_xlfn.CONCAT(LEFT(INDEX('Tx Constraint Names'!$A:$A,MATCH($D493,'Tx Constraint Names'!$B:$B,0)),SEARCH(".",INDEX('Tx Constraint Names'!$A:$A,MATCH($D493,'Tx Constraint Names'!$B:$B,0)))-1),".",K$342)) - K122*$AE122*IFERROR(_xlfn.NUMBERVALUE(MID(INDEX('Custom Constraints'!$F:$F,MATCH(INDEX('Tx Constraint Names'!$A:$A,MATCH($D493,'Tx Constraint Names'!$B:$B,0)),'Custom Constraints'!$A:$A,0)),SEARCH("~*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+1,SEARCH(" 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-SEARCH("~*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-1)),0)</f>
        <v>0</v>
      </c>
      <c r="L493" s="14">
        <f>SUMIFS('Custom Constraints'!$C:$C,'Custom Constraints'!$A:$A,_xlfn.CONCAT(LEFT(INDEX('Tx Constraint Names'!$A:$A,MATCH($D493,'Tx Constraint Names'!$B:$B,0)),SEARCH(".",INDEX('Tx Constraint Names'!$A:$A,MATCH($D493,'Tx Constraint Names'!$B:$B,0)))-1),".",L$342)) - L122*$AE122*IFERROR(_xlfn.NUMBERVALUE(MID(INDEX('Custom Constraints'!$F:$F,MATCH(INDEX('Tx Constraint Names'!$A:$A,MATCH($D493,'Tx Constraint Names'!$B:$B,0)),'Custom Constraints'!$A:$A,0)),SEARCH("~*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+1,SEARCH(" 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-SEARCH("~*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-1)),0)</f>
        <v>0</v>
      </c>
      <c r="M493" s="14">
        <f>SUMIFS('Custom Constraints'!$C:$C,'Custom Constraints'!$A:$A,_xlfn.CONCAT(LEFT(INDEX('Tx Constraint Names'!$A:$A,MATCH($D493,'Tx Constraint Names'!$B:$B,0)),SEARCH(".",INDEX('Tx Constraint Names'!$A:$A,MATCH($D493,'Tx Constraint Names'!$B:$B,0)))-1),".",M$342)) - M122*$AE122*IFERROR(_xlfn.NUMBERVALUE(MID(INDEX('Custom Constraints'!$F:$F,MATCH(INDEX('Tx Constraint Names'!$A:$A,MATCH($D493,'Tx Constraint Names'!$B:$B,0)),'Custom Constraints'!$A:$A,0)),SEARCH("~*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+1,SEARCH(" 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-SEARCH("~*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-1)),0)</f>
        <v>0</v>
      </c>
      <c r="N493" s="14">
        <f>SUMIFS('Custom Constraints'!$C:$C,'Custom Constraints'!$A:$A,_xlfn.CONCAT(LEFT(INDEX('Tx Constraint Names'!$A:$A,MATCH($D493,'Tx Constraint Names'!$B:$B,0)),SEARCH(".",INDEX('Tx Constraint Names'!$A:$A,MATCH($D493,'Tx Constraint Names'!$B:$B,0)))-1),".",N$342)) - N122*$AE122*IFERROR(_xlfn.NUMBERVALUE(MID(INDEX('Custom Constraints'!$F:$F,MATCH(INDEX('Tx Constraint Names'!$A:$A,MATCH($D493,'Tx Constraint Names'!$B:$B,0)),'Custom Constraints'!$A:$A,0)),SEARCH("~*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+1,SEARCH(" 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-SEARCH("~*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-1)),0)</f>
        <v>0</v>
      </c>
      <c r="O493" s="14">
        <f>SUMIFS('Custom Constraints'!$C:$C,'Custom Constraints'!$A:$A,_xlfn.CONCAT(LEFT(INDEX('Tx Constraint Names'!$A:$A,MATCH($D493,'Tx Constraint Names'!$B:$B,0)),SEARCH(".",INDEX('Tx Constraint Names'!$A:$A,MATCH($D493,'Tx Constraint Names'!$B:$B,0)))-1),".",O$342)) - O122*$AE122*IFERROR(_xlfn.NUMBERVALUE(MID(INDEX('Custom Constraints'!$F:$F,MATCH(INDEX('Tx Constraint Names'!$A:$A,MATCH($D493,'Tx Constraint Names'!$B:$B,0)),'Custom Constraints'!$A:$A,0)),SEARCH("~*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+1,SEARCH(" 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-SEARCH("~*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-1)),0)</f>
        <v>0</v>
      </c>
      <c r="P493" s="14">
        <f>SUMIFS('Custom Constraints'!$C:$C,'Custom Constraints'!$A:$A,_xlfn.CONCAT(LEFT(INDEX('Tx Constraint Names'!$A:$A,MATCH($D493,'Tx Constraint Names'!$B:$B,0)),SEARCH(".",INDEX('Tx Constraint Names'!$A:$A,MATCH($D493,'Tx Constraint Names'!$B:$B,0)))-1),".",P$342)) - P122*$AE122*IFERROR(_xlfn.NUMBERVALUE(MID(INDEX('Custom Constraints'!$F:$F,MATCH(INDEX('Tx Constraint Names'!$A:$A,MATCH($D493,'Tx Constraint Names'!$B:$B,0)),'Custom Constraints'!$A:$A,0)),SEARCH("~*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+1,SEARCH(" 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-SEARCH("~*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-1)),0)</f>
        <v>0</v>
      </c>
      <c r="Q493" s="14">
        <f>SUMIFS('Custom Constraints'!$C:$C,'Custom Constraints'!$A:$A,_xlfn.CONCAT(LEFT(INDEX('Tx Constraint Names'!$A:$A,MATCH($D493,'Tx Constraint Names'!$B:$B,0)),SEARCH(".",INDEX('Tx Constraint Names'!$A:$A,MATCH($D493,'Tx Constraint Names'!$B:$B,0)))-1),".",Q$342)) - Q122*$AE122*IFERROR(_xlfn.NUMBERVALUE(MID(INDEX('Custom Constraints'!$F:$F,MATCH(INDEX('Tx Constraint Names'!$A:$A,MATCH($D493,'Tx Constraint Names'!$B:$B,0)),'Custom Constraints'!$A:$A,0)),SEARCH("~*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+1,SEARCH(" 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-SEARCH("~*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-1)),0)</f>
        <v>0</v>
      </c>
      <c r="R493" s="14">
        <f>SUMIFS('Custom Constraints'!$C:$C,'Custom Constraints'!$A:$A,_xlfn.CONCAT(LEFT(INDEX('Tx Constraint Names'!$A:$A,MATCH($D493,'Tx Constraint Names'!$B:$B,0)),SEARCH(".",INDEX('Tx Constraint Names'!$A:$A,MATCH($D493,'Tx Constraint Names'!$B:$B,0)))-1),".",R$342)) - R122*$AE122*IFERROR(_xlfn.NUMBERVALUE(MID(INDEX('Custom Constraints'!$F:$F,MATCH(INDEX('Tx Constraint Names'!$A:$A,MATCH($D493,'Tx Constraint Names'!$B:$B,0)),'Custom Constraints'!$A:$A,0)),SEARCH("~*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+1,SEARCH(" 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-SEARCH("~*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-1)),0)</f>
        <v>0</v>
      </c>
      <c r="S493" s="14">
        <f>SUMIFS('Custom Constraints'!$C:$C,'Custom Constraints'!$A:$A,_xlfn.CONCAT(LEFT(INDEX('Tx Constraint Names'!$A:$A,MATCH($D493,'Tx Constraint Names'!$B:$B,0)),SEARCH(".",INDEX('Tx Constraint Names'!$A:$A,MATCH($D493,'Tx Constraint Names'!$B:$B,0)))-1),".",S$342)) - S122*$AE122*IFERROR(_xlfn.NUMBERVALUE(MID(INDEX('Custom Constraints'!$F:$F,MATCH(INDEX('Tx Constraint Names'!$A:$A,MATCH($D493,'Tx Constraint Names'!$B:$B,0)),'Custom Constraints'!$A:$A,0)),SEARCH("~*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+1,SEARCH(" 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-SEARCH("~*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-1)),0)</f>
        <v>0</v>
      </c>
      <c r="T493" s="14">
        <f>SUMIFS('Custom Constraints'!$C:$C,'Custom Constraints'!$A:$A,_xlfn.CONCAT(LEFT(INDEX('Tx Constraint Names'!$A:$A,MATCH($D493,'Tx Constraint Names'!$B:$B,0)),SEARCH(".",INDEX('Tx Constraint Names'!$A:$A,MATCH($D493,'Tx Constraint Names'!$B:$B,0)))-1),".",T$342)) - T122*$AE122*IFERROR(_xlfn.NUMBERVALUE(MID(INDEX('Custom Constraints'!$F:$F,MATCH(INDEX('Tx Constraint Names'!$A:$A,MATCH($D493,'Tx Constraint Names'!$B:$B,0)),'Custom Constraints'!$A:$A,0)),SEARCH("~*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+1,SEARCH(" 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-SEARCH("~*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-1)),0)</f>
        <v>0</v>
      </c>
      <c r="U493" s="14">
        <f>SUMIFS('Custom Constraints'!$C:$C,'Custom Constraints'!$A:$A,_xlfn.CONCAT(LEFT(INDEX('Tx Constraint Names'!$A:$A,MATCH($D493,'Tx Constraint Names'!$B:$B,0)),SEARCH(".",INDEX('Tx Constraint Names'!$A:$A,MATCH($D493,'Tx Constraint Names'!$B:$B,0)))-1),".",U$342)) - U122*$AE122*IFERROR(_xlfn.NUMBERVALUE(MID(INDEX('Custom Constraints'!$F:$F,MATCH(INDEX('Tx Constraint Names'!$A:$A,MATCH($D493,'Tx Constraint Names'!$B:$B,0)),'Custom Constraints'!$A:$A,0)),SEARCH("~*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+1,SEARCH(" 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-SEARCH("~*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-1)),0)</f>
        <v>0</v>
      </c>
      <c r="V493" s="14">
        <f>SUMIFS('Custom Constraints'!$C:$C,'Custom Constraints'!$A:$A,_xlfn.CONCAT(LEFT(INDEX('Tx Constraint Names'!$A:$A,MATCH($D493,'Tx Constraint Names'!$B:$B,0)),SEARCH(".",INDEX('Tx Constraint Names'!$A:$A,MATCH($D493,'Tx Constraint Names'!$B:$B,0)))-1),".",V$342)) - V122*$AE122*IFERROR(_xlfn.NUMBERVALUE(MID(INDEX('Custom Constraints'!$F:$F,MATCH(INDEX('Tx Constraint Names'!$A:$A,MATCH($D493,'Tx Constraint Names'!$B:$B,0)),'Custom Constraints'!$A:$A,0)),SEARCH("~*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+1,SEARCH(" 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-SEARCH("~*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-1)),0)</f>
        <v>0</v>
      </c>
      <c r="W493" s="14">
        <f>SUMIFS('Custom Constraints'!$C:$C,'Custom Constraints'!$A:$A,_xlfn.CONCAT(LEFT(INDEX('Tx Constraint Names'!$A:$A,MATCH($D493,'Tx Constraint Names'!$B:$B,0)),SEARCH(".",INDEX('Tx Constraint Names'!$A:$A,MATCH($D493,'Tx Constraint Names'!$B:$B,0)))-1),".",W$342)) - W122*$AE122*IFERROR(_xlfn.NUMBERVALUE(MID(INDEX('Custom Constraints'!$F:$F,MATCH(INDEX('Tx Constraint Names'!$A:$A,MATCH($D493,'Tx Constraint Names'!$B:$B,0)),'Custom Constraints'!$A:$A,0)),SEARCH("~*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+1,SEARCH(" 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-SEARCH("~*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-1)),0)</f>
        <v>0</v>
      </c>
      <c r="X493" s="14">
        <f>SUMIFS('Custom Constraints'!$C:$C,'Custom Constraints'!$A:$A,_xlfn.CONCAT(LEFT(INDEX('Tx Constraint Names'!$A:$A,MATCH($D493,'Tx Constraint Names'!$B:$B,0)),SEARCH(".",INDEX('Tx Constraint Names'!$A:$A,MATCH($D493,'Tx Constraint Names'!$B:$B,0)))-1),".",X$342)) - X122*$AE122*IFERROR(_xlfn.NUMBERVALUE(MID(INDEX('Custom Constraints'!$F:$F,MATCH(INDEX('Tx Constraint Names'!$A:$A,MATCH($D493,'Tx Constraint Names'!$B:$B,0)),'Custom Constraints'!$A:$A,0)),SEARCH("~*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+1,SEARCH(" 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-SEARCH("~*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-1)),0)</f>
        <v>980</v>
      </c>
      <c r="Y493" s="14">
        <f>SUMIFS('Custom Constraints'!$C:$C,'Custom Constraints'!$A:$A,_xlfn.CONCAT(LEFT(INDEX('Tx Constraint Names'!$A:$A,MATCH($D493,'Tx Constraint Names'!$B:$B,0)),SEARCH(".",INDEX('Tx Constraint Names'!$A:$A,MATCH($D493,'Tx Constraint Names'!$B:$B,0)))-1),".",Y$342)) - Y122*$AE122*IFERROR(_xlfn.NUMBERVALUE(MID(INDEX('Custom Constraints'!$F:$F,MATCH(INDEX('Tx Constraint Names'!$A:$A,MATCH($D493,'Tx Constraint Names'!$B:$B,0)),'Custom Constraints'!$A:$A,0)),SEARCH("~*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+1,SEARCH(" 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-SEARCH("~*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-1)),0)</f>
        <v>980</v>
      </c>
      <c r="Z493" s="14">
        <f>SUMIFS('Custom Constraints'!$C:$C,'Custom Constraints'!$A:$A,_xlfn.CONCAT(LEFT(INDEX('Tx Constraint Names'!$A:$A,MATCH($D493,'Tx Constraint Names'!$B:$B,0)),SEARCH(".",INDEX('Tx Constraint Names'!$A:$A,MATCH($D493,'Tx Constraint Names'!$B:$B,0)))-1),".",Z$342)) - Z122*$AE122*IFERROR(_xlfn.NUMBERVALUE(MID(INDEX('Custom Constraints'!$F:$F,MATCH(INDEX('Tx Constraint Names'!$A:$A,MATCH($D493,'Tx Constraint Names'!$B:$B,0)),'Custom Constraints'!$A:$A,0)),SEARCH("~*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+1,SEARCH(" 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-SEARCH("~*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-1)),0)</f>
        <v>0</v>
      </c>
      <c r="AA493" s="14">
        <f>SUMIFS('Custom Constraints'!$C:$C,'Custom Constraints'!$A:$A,_xlfn.CONCAT(LEFT(INDEX('Tx Constraint Names'!$A:$A,MATCH($D493,'Tx Constraint Names'!$B:$B,0)),SEARCH(".",INDEX('Tx Constraint Names'!$A:$A,MATCH($D493,'Tx Constraint Names'!$B:$B,0)))-1),".",AA$342)) - AA122*$AE122*IFERROR(_xlfn.NUMBERVALUE(MID(INDEX('Custom Constraints'!$F:$F,MATCH(INDEX('Tx Constraint Names'!$A:$A,MATCH($D493,'Tx Constraint Names'!$B:$B,0)),'Custom Constraints'!$A:$A,0)),SEARCH("~*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+1,SEARCH(" 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-SEARCH("~*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-1)),0)</f>
        <v>0</v>
      </c>
      <c r="AB493" s="14">
        <f>SUMIFS('Custom Constraints'!$C:$C,'Custom Constraints'!$A:$A,_xlfn.CONCAT(LEFT(INDEX('Tx Constraint Names'!$A:$A,MATCH($D493,'Tx Constraint Names'!$B:$B,0)),SEARCH(".",INDEX('Tx Constraint Names'!$A:$A,MATCH($D493,'Tx Constraint Names'!$B:$B,0)))-1),".",AB$342)) - AB122*$AE122*IFERROR(_xlfn.NUMBERVALUE(MID(INDEX('Custom Constraints'!$F:$F,MATCH(INDEX('Tx Constraint Names'!$A:$A,MATCH($D493,'Tx Constraint Names'!$B:$B,0)),'Custom Constraints'!$A:$A,0)),SEARCH("~*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+1,SEARCH(" 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-SEARCH("~*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-1)),0)</f>
        <v>0</v>
      </c>
      <c r="AC493" s="14">
        <f>SUMIFS('Custom Constraints'!$C:$C,'Custom Constraints'!$A:$A,_xlfn.CONCAT(LEFT(INDEX('Tx Constraint Names'!$A:$A,MATCH($D493,'Tx Constraint Names'!$B:$B,0)),SEARCH(".",INDEX('Tx Constraint Names'!$A:$A,MATCH($D493,'Tx Constraint Names'!$B:$B,0)))-1),".",AC$342)) - AC122*$AE122*IFERROR(_xlfn.NUMBERVALUE(MID(INDEX('Custom Constraints'!$F:$F,MATCH(INDEX('Tx Constraint Names'!$A:$A,MATCH($D493,'Tx Constraint Names'!$B:$B,0)),'Custom Constraints'!$A:$A,0)),SEARCH("~*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+1,SEARCH(" 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-SEARCH("~*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-1)),0)</f>
        <v>0</v>
      </c>
      <c r="AD493" s="14">
        <f>SUMIFS('Custom Constraints'!$C:$C,'Custom Constraints'!$A:$A,_xlfn.CONCAT(LEFT(INDEX('Tx Constraint Names'!$A:$A,MATCH($D493,'Tx Constraint Names'!$B:$B,0)),SEARCH(".",INDEX('Tx Constraint Names'!$A:$A,MATCH($D493,'Tx Constraint Names'!$B:$B,0)))-1),".",AD$342)) - AD122*$AE122*IFERROR(_xlfn.NUMBERVALUE(MID(INDEX('Custom Constraints'!$F:$F,MATCH(INDEX('Tx Constraint Names'!$A:$A,MATCH($D493,'Tx Constraint Names'!$B:$B,0)),'Custom Constraints'!$A:$A,0)),SEARCH("~*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+1,SEARCH(" 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-SEARCH("~*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-1)),0)</f>
        <v>980</v>
      </c>
      <c r="AE493" s="26">
        <f>SUMIFS('Custom Constraints'!$D:$D,'Custom Constraints'!$A:$A,_xlfn.CONCAT(LEFT(INDEX('Tx Constraint Names'!$A:$A,MATCH($D493,'Tx Constraint Names'!$B:$B,0)),SEARCH(".",INDEX('Tx Constraint Names'!$A:$A,MATCH($D493,'Tx Constraint Names'!$B:$B,0)))-1),".2045"))</f>
        <v>61</v>
      </c>
      <c r="AF493" s="26">
        <f>-AE122*IFERROR(_xlfn.NUMBERVALUE(MID(INDEX('Custom Constraints'!$F:$F,MATCH(INDEX('Tx Constraint Names'!$A:$A,MATCH($D493,'Tx Constraint Names'!$B:$B,0)),'Custom Constraints'!$A:$A,0)),SEARCH("~*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+1,SEARCH(" 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-SEARCH("~*",INDEX('Custom Constraints'!$F:$F,MATCH(INDEX('Tx Constraint Names'!$A:$A,MATCH($D493,'Tx Constraint Names'!$B:$B,0)),'Custom Constraints'!$A:$A,0)),SEARCH(LEFT($D493,10),INDEX('Custom Constraints'!$F:$F,MATCH(INDEX('Tx Constraint Names'!$A:$A,MATCH($D493,'Tx Constraint Names'!$B:$B,0)),'Custom Constraints'!$A:$A,0))))-1)),0)</f>
        <v>980</v>
      </c>
      <c r="AG493" s="26">
        <f t="shared" si="92"/>
        <v>980</v>
      </c>
      <c r="AI493" t="str">
        <v>Gates_Panoche_230_SSN</v>
      </c>
      <c r="AJ493" s="119" t="str">
        <f t="shared" si="93"/>
        <v>Gates_Panoche_230</v>
      </c>
      <c r="AK493" s="125">
        <f t="shared" si="91"/>
        <v>10525.8848</v>
      </c>
      <c r="AL493" s="125">
        <f t="shared" si="91"/>
        <v>378</v>
      </c>
      <c r="AM493" s="125">
        <f t="shared" si="91"/>
        <v>1388.9477410305085</v>
      </c>
    </row>
    <row r="494" spans="4:39" x14ac:dyDescent="0.15">
      <c r="D494" s="12" t="str">
        <v>Rio_Oso_SPI_Lincoln_115_SSN</v>
      </c>
      <c r="E494" s="14">
        <f>SUMIFS('Custom Constraints'!$C:$C,'Custom Constraints'!$A:$A,_xlfn.CONCAT(LEFT(INDEX('Tx Constraint Names'!$A:$A,MATCH($D494,'Tx Constraint Names'!$B:$B,0)),SEARCH(".",INDEX('Tx Constraint Names'!$A:$A,MATCH($D494,'Tx Constraint Names'!$B:$B,0)))-1),".",E$342)) - E123*$AE123*IFERROR(_xlfn.NUMBERVALUE(MID(INDEX('Custom Constraints'!$F:$F,MATCH(INDEX('Tx Constraint Names'!$A:$A,MATCH($D494,'Tx Constraint Names'!$B:$B,0)),'Custom Constraints'!$A:$A,0)),SEARCH("~*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+1,SEARCH(" 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-SEARCH("~*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-1)),0)</f>
        <v>0</v>
      </c>
      <c r="F494" s="14">
        <f>SUMIFS('Custom Constraints'!$C:$C,'Custom Constraints'!$A:$A,_xlfn.CONCAT(LEFT(INDEX('Tx Constraint Names'!$A:$A,MATCH($D494,'Tx Constraint Names'!$B:$B,0)),SEARCH(".",INDEX('Tx Constraint Names'!$A:$A,MATCH($D494,'Tx Constraint Names'!$B:$B,0)))-1),".",F$342)) - F123*$AE123*IFERROR(_xlfn.NUMBERVALUE(MID(INDEX('Custom Constraints'!$F:$F,MATCH(INDEX('Tx Constraint Names'!$A:$A,MATCH($D494,'Tx Constraint Names'!$B:$B,0)),'Custom Constraints'!$A:$A,0)),SEARCH("~*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+1,SEARCH(" 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-SEARCH("~*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-1)),0)</f>
        <v>0</v>
      </c>
      <c r="G494" s="14">
        <f>SUMIFS('Custom Constraints'!$C:$C,'Custom Constraints'!$A:$A,_xlfn.CONCAT(LEFT(INDEX('Tx Constraint Names'!$A:$A,MATCH($D494,'Tx Constraint Names'!$B:$B,0)),SEARCH(".",INDEX('Tx Constraint Names'!$A:$A,MATCH($D494,'Tx Constraint Names'!$B:$B,0)))-1),".",G$342)) - G123*$AE123*IFERROR(_xlfn.NUMBERVALUE(MID(INDEX('Custom Constraints'!$F:$F,MATCH(INDEX('Tx Constraint Names'!$A:$A,MATCH($D494,'Tx Constraint Names'!$B:$B,0)),'Custom Constraints'!$A:$A,0)),SEARCH("~*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+1,SEARCH(" 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-SEARCH("~*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-1)),0)</f>
        <v>0</v>
      </c>
      <c r="H494" s="14">
        <f>SUMIFS('Custom Constraints'!$C:$C,'Custom Constraints'!$A:$A,_xlfn.CONCAT(LEFT(INDEX('Tx Constraint Names'!$A:$A,MATCH($D494,'Tx Constraint Names'!$B:$B,0)),SEARCH(".",INDEX('Tx Constraint Names'!$A:$A,MATCH($D494,'Tx Constraint Names'!$B:$B,0)))-1),".",H$342)) - H123*$AE123*IFERROR(_xlfn.NUMBERVALUE(MID(INDEX('Custom Constraints'!$F:$F,MATCH(INDEX('Tx Constraint Names'!$A:$A,MATCH($D494,'Tx Constraint Names'!$B:$B,0)),'Custom Constraints'!$A:$A,0)),SEARCH("~*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+1,SEARCH(" 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-SEARCH("~*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-1)),0)</f>
        <v>0</v>
      </c>
      <c r="I494" s="14">
        <f>SUMIFS('Custom Constraints'!$C:$C,'Custom Constraints'!$A:$A,_xlfn.CONCAT(LEFT(INDEX('Tx Constraint Names'!$A:$A,MATCH($D494,'Tx Constraint Names'!$B:$B,0)),SEARCH(".",INDEX('Tx Constraint Names'!$A:$A,MATCH($D494,'Tx Constraint Names'!$B:$B,0)))-1),".",I$342)) - I123*$AE123*IFERROR(_xlfn.NUMBERVALUE(MID(INDEX('Custom Constraints'!$F:$F,MATCH(INDEX('Tx Constraint Names'!$A:$A,MATCH($D494,'Tx Constraint Names'!$B:$B,0)),'Custom Constraints'!$A:$A,0)),SEARCH("~*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+1,SEARCH(" 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-SEARCH("~*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-1)),0)</f>
        <v>0</v>
      </c>
      <c r="J494" s="14">
        <f>SUMIFS('Custom Constraints'!$C:$C,'Custom Constraints'!$A:$A,_xlfn.CONCAT(LEFT(INDEX('Tx Constraint Names'!$A:$A,MATCH($D494,'Tx Constraint Names'!$B:$B,0)),SEARCH(".",INDEX('Tx Constraint Names'!$A:$A,MATCH($D494,'Tx Constraint Names'!$B:$B,0)))-1),".",J$342)) - J123*$AE123*IFERROR(_xlfn.NUMBERVALUE(MID(INDEX('Custom Constraints'!$F:$F,MATCH(INDEX('Tx Constraint Names'!$A:$A,MATCH($D494,'Tx Constraint Names'!$B:$B,0)),'Custom Constraints'!$A:$A,0)),SEARCH("~*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+1,SEARCH(" 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-SEARCH("~*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-1)),0)</f>
        <v>0</v>
      </c>
      <c r="K494" s="14">
        <f>SUMIFS('Custom Constraints'!$C:$C,'Custom Constraints'!$A:$A,_xlfn.CONCAT(LEFT(INDEX('Tx Constraint Names'!$A:$A,MATCH($D494,'Tx Constraint Names'!$B:$B,0)),SEARCH(".",INDEX('Tx Constraint Names'!$A:$A,MATCH($D494,'Tx Constraint Names'!$B:$B,0)))-1),".",K$342)) - K123*$AE123*IFERROR(_xlfn.NUMBERVALUE(MID(INDEX('Custom Constraints'!$F:$F,MATCH(INDEX('Tx Constraint Names'!$A:$A,MATCH($D494,'Tx Constraint Names'!$B:$B,0)),'Custom Constraints'!$A:$A,0)),SEARCH("~*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+1,SEARCH(" 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-SEARCH("~*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-1)),0)</f>
        <v>0</v>
      </c>
      <c r="L494" s="14">
        <f>SUMIFS('Custom Constraints'!$C:$C,'Custom Constraints'!$A:$A,_xlfn.CONCAT(LEFT(INDEX('Tx Constraint Names'!$A:$A,MATCH($D494,'Tx Constraint Names'!$B:$B,0)),SEARCH(".",INDEX('Tx Constraint Names'!$A:$A,MATCH($D494,'Tx Constraint Names'!$B:$B,0)))-1),".",L$342)) - L123*$AE123*IFERROR(_xlfn.NUMBERVALUE(MID(INDEX('Custom Constraints'!$F:$F,MATCH(INDEX('Tx Constraint Names'!$A:$A,MATCH($D494,'Tx Constraint Names'!$B:$B,0)),'Custom Constraints'!$A:$A,0)),SEARCH("~*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+1,SEARCH(" 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-SEARCH("~*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-1)),0)</f>
        <v>0</v>
      </c>
      <c r="M494" s="14">
        <f>SUMIFS('Custom Constraints'!$C:$C,'Custom Constraints'!$A:$A,_xlfn.CONCAT(LEFT(INDEX('Tx Constraint Names'!$A:$A,MATCH($D494,'Tx Constraint Names'!$B:$B,0)),SEARCH(".",INDEX('Tx Constraint Names'!$A:$A,MATCH($D494,'Tx Constraint Names'!$B:$B,0)))-1),".",M$342)) - M123*$AE123*IFERROR(_xlfn.NUMBERVALUE(MID(INDEX('Custom Constraints'!$F:$F,MATCH(INDEX('Tx Constraint Names'!$A:$A,MATCH($D494,'Tx Constraint Names'!$B:$B,0)),'Custom Constraints'!$A:$A,0)),SEARCH("~*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+1,SEARCH(" 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-SEARCH("~*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-1)),0)</f>
        <v>0</v>
      </c>
      <c r="N494" s="14">
        <f>SUMIFS('Custom Constraints'!$C:$C,'Custom Constraints'!$A:$A,_xlfn.CONCAT(LEFT(INDEX('Tx Constraint Names'!$A:$A,MATCH($D494,'Tx Constraint Names'!$B:$B,0)),SEARCH(".",INDEX('Tx Constraint Names'!$A:$A,MATCH($D494,'Tx Constraint Names'!$B:$B,0)))-1),".",N$342)) - N123*$AE123*IFERROR(_xlfn.NUMBERVALUE(MID(INDEX('Custom Constraints'!$F:$F,MATCH(INDEX('Tx Constraint Names'!$A:$A,MATCH($D494,'Tx Constraint Names'!$B:$B,0)),'Custom Constraints'!$A:$A,0)),SEARCH("~*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+1,SEARCH(" 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-SEARCH("~*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-1)),0)</f>
        <v>0</v>
      </c>
      <c r="O494" s="14">
        <f>SUMIFS('Custom Constraints'!$C:$C,'Custom Constraints'!$A:$A,_xlfn.CONCAT(LEFT(INDEX('Tx Constraint Names'!$A:$A,MATCH($D494,'Tx Constraint Names'!$B:$B,0)),SEARCH(".",INDEX('Tx Constraint Names'!$A:$A,MATCH($D494,'Tx Constraint Names'!$B:$B,0)))-1),".",O$342)) - O123*$AE123*IFERROR(_xlfn.NUMBERVALUE(MID(INDEX('Custom Constraints'!$F:$F,MATCH(INDEX('Tx Constraint Names'!$A:$A,MATCH($D494,'Tx Constraint Names'!$B:$B,0)),'Custom Constraints'!$A:$A,0)),SEARCH("~*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+1,SEARCH(" 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-SEARCH("~*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-1)),0)</f>
        <v>0</v>
      </c>
      <c r="P494" s="14">
        <f>SUMIFS('Custom Constraints'!$C:$C,'Custom Constraints'!$A:$A,_xlfn.CONCAT(LEFT(INDEX('Tx Constraint Names'!$A:$A,MATCH($D494,'Tx Constraint Names'!$B:$B,0)),SEARCH(".",INDEX('Tx Constraint Names'!$A:$A,MATCH($D494,'Tx Constraint Names'!$B:$B,0)))-1),".",P$342)) - P123*$AE123*IFERROR(_xlfn.NUMBERVALUE(MID(INDEX('Custom Constraints'!$F:$F,MATCH(INDEX('Tx Constraint Names'!$A:$A,MATCH($D494,'Tx Constraint Names'!$B:$B,0)),'Custom Constraints'!$A:$A,0)),SEARCH("~*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+1,SEARCH(" 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-SEARCH("~*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-1)),0)</f>
        <v>0</v>
      </c>
      <c r="Q494" s="14">
        <f>SUMIFS('Custom Constraints'!$C:$C,'Custom Constraints'!$A:$A,_xlfn.CONCAT(LEFT(INDEX('Tx Constraint Names'!$A:$A,MATCH($D494,'Tx Constraint Names'!$B:$B,0)),SEARCH(".",INDEX('Tx Constraint Names'!$A:$A,MATCH($D494,'Tx Constraint Names'!$B:$B,0)))-1),".",Q$342)) - Q123*$AE123*IFERROR(_xlfn.NUMBERVALUE(MID(INDEX('Custom Constraints'!$F:$F,MATCH(INDEX('Tx Constraint Names'!$A:$A,MATCH($D494,'Tx Constraint Names'!$B:$B,0)),'Custom Constraints'!$A:$A,0)),SEARCH("~*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+1,SEARCH(" 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-SEARCH("~*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-1)),0)</f>
        <v>0</v>
      </c>
      <c r="R494" s="14">
        <f>SUMIFS('Custom Constraints'!$C:$C,'Custom Constraints'!$A:$A,_xlfn.CONCAT(LEFT(INDEX('Tx Constraint Names'!$A:$A,MATCH($D494,'Tx Constraint Names'!$B:$B,0)),SEARCH(".",INDEX('Tx Constraint Names'!$A:$A,MATCH($D494,'Tx Constraint Names'!$B:$B,0)))-1),".",R$342)) - R123*$AE123*IFERROR(_xlfn.NUMBERVALUE(MID(INDEX('Custom Constraints'!$F:$F,MATCH(INDEX('Tx Constraint Names'!$A:$A,MATCH($D494,'Tx Constraint Names'!$B:$B,0)),'Custom Constraints'!$A:$A,0)),SEARCH("~*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+1,SEARCH(" 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-SEARCH("~*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-1)),0)</f>
        <v>0</v>
      </c>
      <c r="S494" s="14">
        <f>SUMIFS('Custom Constraints'!$C:$C,'Custom Constraints'!$A:$A,_xlfn.CONCAT(LEFT(INDEX('Tx Constraint Names'!$A:$A,MATCH($D494,'Tx Constraint Names'!$B:$B,0)),SEARCH(".",INDEX('Tx Constraint Names'!$A:$A,MATCH($D494,'Tx Constraint Names'!$B:$B,0)))-1),".",S$342)) - S123*$AE123*IFERROR(_xlfn.NUMBERVALUE(MID(INDEX('Custom Constraints'!$F:$F,MATCH(INDEX('Tx Constraint Names'!$A:$A,MATCH($D494,'Tx Constraint Names'!$B:$B,0)),'Custom Constraints'!$A:$A,0)),SEARCH("~*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+1,SEARCH(" 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-SEARCH("~*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-1)),0)</f>
        <v>0</v>
      </c>
      <c r="T494" s="14">
        <f>SUMIFS('Custom Constraints'!$C:$C,'Custom Constraints'!$A:$A,_xlfn.CONCAT(LEFT(INDEX('Tx Constraint Names'!$A:$A,MATCH($D494,'Tx Constraint Names'!$B:$B,0)),SEARCH(".",INDEX('Tx Constraint Names'!$A:$A,MATCH($D494,'Tx Constraint Names'!$B:$B,0)))-1),".",T$342)) - T123*$AE123*IFERROR(_xlfn.NUMBERVALUE(MID(INDEX('Custom Constraints'!$F:$F,MATCH(INDEX('Tx Constraint Names'!$A:$A,MATCH($D494,'Tx Constraint Names'!$B:$B,0)),'Custom Constraints'!$A:$A,0)),SEARCH("~*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+1,SEARCH(" 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-SEARCH("~*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-1)),0)</f>
        <v>0</v>
      </c>
      <c r="U494" s="14">
        <f>SUMIFS('Custom Constraints'!$C:$C,'Custom Constraints'!$A:$A,_xlfn.CONCAT(LEFT(INDEX('Tx Constraint Names'!$A:$A,MATCH($D494,'Tx Constraint Names'!$B:$B,0)),SEARCH(".",INDEX('Tx Constraint Names'!$A:$A,MATCH($D494,'Tx Constraint Names'!$B:$B,0)))-1),".",U$342)) - U123*$AE123*IFERROR(_xlfn.NUMBERVALUE(MID(INDEX('Custom Constraints'!$F:$F,MATCH(INDEX('Tx Constraint Names'!$A:$A,MATCH($D494,'Tx Constraint Names'!$B:$B,0)),'Custom Constraints'!$A:$A,0)),SEARCH("~*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+1,SEARCH(" 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-SEARCH("~*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-1)),0)</f>
        <v>0</v>
      </c>
      <c r="V494" s="14">
        <f>SUMIFS('Custom Constraints'!$C:$C,'Custom Constraints'!$A:$A,_xlfn.CONCAT(LEFT(INDEX('Tx Constraint Names'!$A:$A,MATCH($D494,'Tx Constraint Names'!$B:$B,0)),SEARCH(".",INDEX('Tx Constraint Names'!$A:$A,MATCH($D494,'Tx Constraint Names'!$B:$B,0)))-1),".",V$342)) - V123*$AE123*IFERROR(_xlfn.NUMBERVALUE(MID(INDEX('Custom Constraints'!$F:$F,MATCH(INDEX('Tx Constraint Names'!$A:$A,MATCH($D494,'Tx Constraint Names'!$B:$B,0)),'Custom Constraints'!$A:$A,0)),SEARCH("~*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+1,SEARCH(" 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-SEARCH("~*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-1)),0)</f>
        <v>0</v>
      </c>
      <c r="W494" s="14">
        <f>SUMIFS('Custom Constraints'!$C:$C,'Custom Constraints'!$A:$A,_xlfn.CONCAT(LEFT(INDEX('Tx Constraint Names'!$A:$A,MATCH($D494,'Tx Constraint Names'!$B:$B,0)),SEARCH(".",INDEX('Tx Constraint Names'!$A:$A,MATCH($D494,'Tx Constraint Names'!$B:$B,0)))-1),".",W$342)) - W123*$AE123*IFERROR(_xlfn.NUMBERVALUE(MID(INDEX('Custom Constraints'!$F:$F,MATCH(INDEX('Tx Constraint Names'!$A:$A,MATCH($D494,'Tx Constraint Names'!$B:$B,0)),'Custom Constraints'!$A:$A,0)),SEARCH("~*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+1,SEARCH(" 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-SEARCH("~*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-1)),0)</f>
        <v>0</v>
      </c>
      <c r="X494" s="14">
        <f>SUMIFS('Custom Constraints'!$C:$C,'Custom Constraints'!$A:$A,_xlfn.CONCAT(LEFT(INDEX('Tx Constraint Names'!$A:$A,MATCH($D494,'Tx Constraint Names'!$B:$B,0)),SEARCH(".",INDEX('Tx Constraint Names'!$A:$A,MATCH($D494,'Tx Constraint Names'!$B:$B,0)))-1),".",X$342)) - X123*$AE123*IFERROR(_xlfn.NUMBERVALUE(MID(INDEX('Custom Constraints'!$F:$F,MATCH(INDEX('Tx Constraint Names'!$A:$A,MATCH($D494,'Tx Constraint Names'!$B:$B,0)),'Custom Constraints'!$A:$A,0)),SEARCH("~*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+1,SEARCH(" 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-SEARCH("~*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-1)),0)</f>
        <v>0</v>
      </c>
      <c r="Y494" s="14">
        <f>SUMIFS('Custom Constraints'!$C:$C,'Custom Constraints'!$A:$A,_xlfn.CONCAT(LEFT(INDEX('Tx Constraint Names'!$A:$A,MATCH($D494,'Tx Constraint Names'!$B:$B,0)),SEARCH(".",INDEX('Tx Constraint Names'!$A:$A,MATCH($D494,'Tx Constraint Names'!$B:$B,0)))-1),".",Y$342)) - Y123*$AE123*IFERROR(_xlfn.NUMBERVALUE(MID(INDEX('Custom Constraints'!$F:$F,MATCH(INDEX('Tx Constraint Names'!$A:$A,MATCH($D494,'Tx Constraint Names'!$B:$B,0)),'Custom Constraints'!$A:$A,0)),SEARCH("~*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+1,SEARCH(" 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-SEARCH("~*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-1)),0)</f>
        <v>0</v>
      </c>
      <c r="Z494" s="14">
        <f>SUMIFS('Custom Constraints'!$C:$C,'Custom Constraints'!$A:$A,_xlfn.CONCAT(LEFT(INDEX('Tx Constraint Names'!$A:$A,MATCH($D494,'Tx Constraint Names'!$B:$B,0)),SEARCH(".",INDEX('Tx Constraint Names'!$A:$A,MATCH($D494,'Tx Constraint Names'!$B:$B,0)))-1),".",Z$342)) - Z123*$AE123*IFERROR(_xlfn.NUMBERVALUE(MID(INDEX('Custom Constraints'!$F:$F,MATCH(INDEX('Tx Constraint Names'!$A:$A,MATCH($D494,'Tx Constraint Names'!$B:$B,0)),'Custom Constraints'!$A:$A,0)),SEARCH("~*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+1,SEARCH(" 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-SEARCH("~*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-1)),0)</f>
        <v>0</v>
      </c>
      <c r="AA494" s="14">
        <f>SUMIFS('Custom Constraints'!$C:$C,'Custom Constraints'!$A:$A,_xlfn.CONCAT(LEFT(INDEX('Tx Constraint Names'!$A:$A,MATCH($D494,'Tx Constraint Names'!$B:$B,0)),SEARCH(".",INDEX('Tx Constraint Names'!$A:$A,MATCH($D494,'Tx Constraint Names'!$B:$B,0)))-1),".",AA$342)) - AA123*$AE123*IFERROR(_xlfn.NUMBERVALUE(MID(INDEX('Custom Constraints'!$F:$F,MATCH(INDEX('Tx Constraint Names'!$A:$A,MATCH($D494,'Tx Constraint Names'!$B:$B,0)),'Custom Constraints'!$A:$A,0)),SEARCH("~*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+1,SEARCH(" 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-SEARCH("~*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-1)),0)</f>
        <v>0</v>
      </c>
      <c r="AB494" s="14">
        <f>SUMIFS('Custom Constraints'!$C:$C,'Custom Constraints'!$A:$A,_xlfn.CONCAT(LEFT(INDEX('Tx Constraint Names'!$A:$A,MATCH($D494,'Tx Constraint Names'!$B:$B,0)),SEARCH(".",INDEX('Tx Constraint Names'!$A:$A,MATCH($D494,'Tx Constraint Names'!$B:$B,0)))-1),".",AB$342)) - AB123*$AE123*IFERROR(_xlfn.NUMBERVALUE(MID(INDEX('Custom Constraints'!$F:$F,MATCH(INDEX('Tx Constraint Names'!$A:$A,MATCH($D494,'Tx Constraint Names'!$B:$B,0)),'Custom Constraints'!$A:$A,0)),SEARCH("~*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+1,SEARCH(" 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-SEARCH("~*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-1)),0)</f>
        <v>0</v>
      </c>
      <c r="AC494" s="14">
        <f>SUMIFS('Custom Constraints'!$C:$C,'Custom Constraints'!$A:$A,_xlfn.CONCAT(LEFT(INDEX('Tx Constraint Names'!$A:$A,MATCH($D494,'Tx Constraint Names'!$B:$B,0)),SEARCH(".",INDEX('Tx Constraint Names'!$A:$A,MATCH($D494,'Tx Constraint Names'!$B:$B,0)))-1),".",AC$342)) - AC123*$AE123*IFERROR(_xlfn.NUMBERVALUE(MID(INDEX('Custom Constraints'!$F:$F,MATCH(INDEX('Tx Constraint Names'!$A:$A,MATCH($D494,'Tx Constraint Names'!$B:$B,0)),'Custom Constraints'!$A:$A,0)),SEARCH("~*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+1,SEARCH(" 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-SEARCH("~*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-1)),0)</f>
        <v>0</v>
      </c>
      <c r="AD494" s="14">
        <f>SUMIFS('Custom Constraints'!$C:$C,'Custom Constraints'!$A:$A,_xlfn.CONCAT(LEFT(INDEX('Tx Constraint Names'!$A:$A,MATCH($D494,'Tx Constraint Names'!$B:$B,0)),SEARCH(".",INDEX('Tx Constraint Names'!$A:$A,MATCH($D494,'Tx Constraint Names'!$B:$B,0)))-1),".",AD$342)) - AD123*$AE123*IFERROR(_xlfn.NUMBERVALUE(MID(INDEX('Custom Constraints'!$F:$F,MATCH(INDEX('Tx Constraint Names'!$A:$A,MATCH($D494,'Tx Constraint Names'!$B:$B,0)),'Custom Constraints'!$A:$A,0)),SEARCH("~*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+1,SEARCH(" 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-SEARCH("~*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-1)),0)</f>
        <v>0</v>
      </c>
      <c r="AE494" s="26">
        <f>SUMIFS('Custom Constraints'!$D:$D,'Custom Constraints'!$A:$A,_xlfn.CONCAT(LEFT(INDEX('Tx Constraint Names'!$A:$A,MATCH($D494,'Tx Constraint Names'!$B:$B,0)),SEARCH(".",INDEX('Tx Constraint Names'!$A:$A,MATCH($D494,'Tx Constraint Names'!$B:$B,0)))-1),".2045"))</f>
        <v>93.5</v>
      </c>
      <c r="AF494" s="26">
        <f>-AE123*IFERROR(_xlfn.NUMBERVALUE(MID(INDEX('Custom Constraints'!$F:$F,MATCH(INDEX('Tx Constraint Names'!$A:$A,MATCH($D494,'Tx Constraint Names'!$B:$B,0)),'Custom Constraints'!$A:$A,0)),SEARCH("~*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+1,SEARCH(" 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-SEARCH("~*",INDEX('Custom Constraints'!$F:$F,MATCH(INDEX('Tx Constraint Names'!$A:$A,MATCH($D494,'Tx Constraint Names'!$B:$B,0)),'Custom Constraints'!$A:$A,0)),SEARCH(LEFT($D494,10),INDEX('Custom Constraints'!$F:$F,MATCH(INDEX('Tx Constraint Names'!$A:$A,MATCH($D494,'Tx Constraint Names'!$B:$B,0)),'Custom Constraints'!$A:$A,0))))-1)),0)</f>
        <v>0</v>
      </c>
      <c r="AG494" s="26">
        <f t="shared" si="92"/>
        <v>0</v>
      </c>
      <c r="AI494" t="str">
        <v>Delevan_Cortina_230_SSN</v>
      </c>
      <c r="AJ494" s="119" t="str">
        <f t="shared" si="93"/>
        <v>Delevan_Cortina_230</v>
      </c>
      <c r="AK494" s="125">
        <f t="shared" si="91"/>
        <v>0</v>
      </c>
      <c r="AL494" s="125">
        <f t="shared" si="91"/>
        <v>2838.4654719999999</v>
      </c>
      <c r="AM494" s="125">
        <f t="shared" si="91"/>
        <v>0</v>
      </c>
    </row>
    <row r="495" spans="4:39" x14ac:dyDescent="0.15">
      <c r="D495" s="12" t="str">
        <v>San_Luis_Rey_San_Onofre_SSN</v>
      </c>
      <c r="E495" s="14">
        <f>SUMIFS('Custom Constraints'!$C:$C,'Custom Constraints'!$A:$A,_xlfn.CONCAT(LEFT(INDEX('Tx Constraint Names'!$A:$A,MATCH($D495,'Tx Constraint Names'!$B:$B,0)),SEARCH(".",INDEX('Tx Constraint Names'!$A:$A,MATCH($D495,'Tx Constraint Names'!$B:$B,0)))-1),".",E$342)) - E124*$AE124*IFERROR(_xlfn.NUMBERVALUE(MID(INDEX('Custom Constraints'!$F:$F,MATCH(INDEX('Tx Constraint Names'!$A:$A,MATCH($D495,'Tx Constraint Names'!$B:$B,0)),'Custom Constraints'!$A:$A,0)),SEARCH("~*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+1,SEARCH(" 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-SEARCH("~*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-1)),0)</f>
        <v>0</v>
      </c>
      <c r="F495" s="14">
        <f>SUMIFS('Custom Constraints'!$C:$C,'Custom Constraints'!$A:$A,_xlfn.CONCAT(LEFT(INDEX('Tx Constraint Names'!$A:$A,MATCH($D495,'Tx Constraint Names'!$B:$B,0)),SEARCH(".",INDEX('Tx Constraint Names'!$A:$A,MATCH($D495,'Tx Constraint Names'!$B:$B,0)))-1),".",F$342)) - F124*$AE124*IFERROR(_xlfn.NUMBERVALUE(MID(INDEX('Custom Constraints'!$F:$F,MATCH(INDEX('Tx Constraint Names'!$A:$A,MATCH($D495,'Tx Constraint Names'!$B:$B,0)),'Custom Constraints'!$A:$A,0)),SEARCH("~*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+1,SEARCH(" 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-SEARCH("~*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-1)),0)</f>
        <v>0</v>
      </c>
      <c r="G495" s="14">
        <f>SUMIFS('Custom Constraints'!$C:$C,'Custom Constraints'!$A:$A,_xlfn.CONCAT(LEFT(INDEX('Tx Constraint Names'!$A:$A,MATCH($D495,'Tx Constraint Names'!$B:$B,0)),SEARCH(".",INDEX('Tx Constraint Names'!$A:$A,MATCH($D495,'Tx Constraint Names'!$B:$B,0)))-1),".",G$342)) - G124*$AE124*IFERROR(_xlfn.NUMBERVALUE(MID(INDEX('Custom Constraints'!$F:$F,MATCH(INDEX('Tx Constraint Names'!$A:$A,MATCH($D495,'Tx Constraint Names'!$B:$B,0)),'Custom Constraints'!$A:$A,0)),SEARCH("~*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+1,SEARCH(" 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-SEARCH("~*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-1)),0)</f>
        <v>0</v>
      </c>
      <c r="H495" s="14">
        <f>SUMIFS('Custom Constraints'!$C:$C,'Custom Constraints'!$A:$A,_xlfn.CONCAT(LEFT(INDEX('Tx Constraint Names'!$A:$A,MATCH($D495,'Tx Constraint Names'!$B:$B,0)),SEARCH(".",INDEX('Tx Constraint Names'!$A:$A,MATCH($D495,'Tx Constraint Names'!$B:$B,0)))-1),".",H$342)) - H124*$AE124*IFERROR(_xlfn.NUMBERVALUE(MID(INDEX('Custom Constraints'!$F:$F,MATCH(INDEX('Tx Constraint Names'!$A:$A,MATCH($D495,'Tx Constraint Names'!$B:$B,0)),'Custom Constraints'!$A:$A,0)),SEARCH("~*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+1,SEARCH(" 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-SEARCH("~*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-1)),0)</f>
        <v>0</v>
      </c>
      <c r="I495" s="14">
        <f>SUMIFS('Custom Constraints'!$C:$C,'Custom Constraints'!$A:$A,_xlfn.CONCAT(LEFT(INDEX('Tx Constraint Names'!$A:$A,MATCH($D495,'Tx Constraint Names'!$B:$B,0)),SEARCH(".",INDEX('Tx Constraint Names'!$A:$A,MATCH($D495,'Tx Constraint Names'!$B:$B,0)))-1),".",I$342)) - I124*$AE124*IFERROR(_xlfn.NUMBERVALUE(MID(INDEX('Custom Constraints'!$F:$F,MATCH(INDEX('Tx Constraint Names'!$A:$A,MATCH($D495,'Tx Constraint Names'!$B:$B,0)),'Custom Constraints'!$A:$A,0)),SEARCH("~*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+1,SEARCH(" 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-SEARCH("~*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-1)),0)</f>
        <v>0</v>
      </c>
      <c r="J495" s="14">
        <f>SUMIFS('Custom Constraints'!$C:$C,'Custom Constraints'!$A:$A,_xlfn.CONCAT(LEFT(INDEX('Tx Constraint Names'!$A:$A,MATCH($D495,'Tx Constraint Names'!$B:$B,0)),SEARCH(".",INDEX('Tx Constraint Names'!$A:$A,MATCH($D495,'Tx Constraint Names'!$B:$B,0)))-1),".",J$342)) - J124*$AE124*IFERROR(_xlfn.NUMBERVALUE(MID(INDEX('Custom Constraints'!$F:$F,MATCH(INDEX('Tx Constraint Names'!$A:$A,MATCH($D495,'Tx Constraint Names'!$B:$B,0)),'Custom Constraints'!$A:$A,0)),SEARCH("~*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+1,SEARCH(" 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-SEARCH("~*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-1)),0)</f>
        <v>0</v>
      </c>
      <c r="K495" s="14">
        <f>SUMIFS('Custom Constraints'!$C:$C,'Custom Constraints'!$A:$A,_xlfn.CONCAT(LEFT(INDEX('Tx Constraint Names'!$A:$A,MATCH($D495,'Tx Constraint Names'!$B:$B,0)),SEARCH(".",INDEX('Tx Constraint Names'!$A:$A,MATCH($D495,'Tx Constraint Names'!$B:$B,0)))-1),".",K$342)) - K124*$AE124*IFERROR(_xlfn.NUMBERVALUE(MID(INDEX('Custom Constraints'!$F:$F,MATCH(INDEX('Tx Constraint Names'!$A:$A,MATCH($D495,'Tx Constraint Names'!$B:$B,0)),'Custom Constraints'!$A:$A,0)),SEARCH("~*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+1,SEARCH(" 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-SEARCH("~*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-1)),0)</f>
        <v>0</v>
      </c>
      <c r="L495" s="14">
        <f>SUMIFS('Custom Constraints'!$C:$C,'Custom Constraints'!$A:$A,_xlfn.CONCAT(LEFT(INDEX('Tx Constraint Names'!$A:$A,MATCH($D495,'Tx Constraint Names'!$B:$B,0)),SEARCH(".",INDEX('Tx Constraint Names'!$A:$A,MATCH($D495,'Tx Constraint Names'!$B:$B,0)))-1),".",L$342)) - L124*$AE124*IFERROR(_xlfn.NUMBERVALUE(MID(INDEX('Custom Constraints'!$F:$F,MATCH(INDEX('Tx Constraint Names'!$A:$A,MATCH($D495,'Tx Constraint Names'!$B:$B,0)),'Custom Constraints'!$A:$A,0)),SEARCH("~*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+1,SEARCH(" 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-SEARCH("~*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-1)),0)</f>
        <v>0</v>
      </c>
      <c r="M495" s="14">
        <f>SUMIFS('Custom Constraints'!$C:$C,'Custom Constraints'!$A:$A,_xlfn.CONCAT(LEFT(INDEX('Tx Constraint Names'!$A:$A,MATCH($D495,'Tx Constraint Names'!$B:$B,0)),SEARCH(".",INDEX('Tx Constraint Names'!$A:$A,MATCH($D495,'Tx Constraint Names'!$B:$B,0)))-1),".",M$342)) - M124*$AE124*IFERROR(_xlfn.NUMBERVALUE(MID(INDEX('Custom Constraints'!$F:$F,MATCH(INDEX('Tx Constraint Names'!$A:$A,MATCH($D495,'Tx Constraint Names'!$B:$B,0)),'Custom Constraints'!$A:$A,0)),SEARCH("~*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+1,SEARCH(" 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-SEARCH("~*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-1)),0)</f>
        <v>0</v>
      </c>
      <c r="N495" s="14">
        <f>SUMIFS('Custom Constraints'!$C:$C,'Custom Constraints'!$A:$A,_xlfn.CONCAT(LEFT(INDEX('Tx Constraint Names'!$A:$A,MATCH($D495,'Tx Constraint Names'!$B:$B,0)),SEARCH(".",INDEX('Tx Constraint Names'!$A:$A,MATCH($D495,'Tx Constraint Names'!$B:$B,0)))-1),".",N$342)) - N124*$AE124*IFERROR(_xlfn.NUMBERVALUE(MID(INDEX('Custom Constraints'!$F:$F,MATCH(INDEX('Tx Constraint Names'!$A:$A,MATCH($D495,'Tx Constraint Names'!$B:$B,0)),'Custom Constraints'!$A:$A,0)),SEARCH("~*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+1,SEARCH(" 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-SEARCH("~*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-1)),0)</f>
        <v>0</v>
      </c>
      <c r="O495" s="14">
        <f>SUMIFS('Custom Constraints'!$C:$C,'Custom Constraints'!$A:$A,_xlfn.CONCAT(LEFT(INDEX('Tx Constraint Names'!$A:$A,MATCH($D495,'Tx Constraint Names'!$B:$B,0)),SEARCH(".",INDEX('Tx Constraint Names'!$A:$A,MATCH($D495,'Tx Constraint Names'!$B:$B,0)))-1),".",O$342)) - O124*$AE124*IFERROR(_xlfn.NUMBERVALUE(MID(INDEX('Custom Constraints'!$F:$F,MATCH(INDEX('Tx Constraint Names'!$A:$A,MATCH($D495,'Tx Constraint Names'!$B:$B,0)),'Custom Constraints'!$A:$A,0)),SEARCH("~*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+1,SEARCH(" 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-SEARCH("~*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-1)),0)</f>
        <v>0</v>
      </c>
      <c r="P495" s="14">
        <f>SUMIFS('Custom Constraints'!$C:$C,'Custom Constraints'!$A:$A,_xlfn.CONCAT(LEFT(INDEX('Tx Constraint Names'!$A:$A,MATCH($D495,'Tx Constraint Names'!$B:$B,0)),SEARCH(".",INDEX('Tx Constraint Names'!$A:$A,MATCH($D495,'Tx Constraint Names'!$B:$B,0)))-1),".",P$342)) - P124*$AE124*IFERROR(_xlfn.NUMBERVALUE(MID(INDEX('Custom Constraints'!$F:$F,MATCH(INDEX('Tx Constraint Names'!$A:$A,MATCH($D495,'Tx Constraint Names'!$B:$B,0)),'Custom Constraints'!$A:$A,0)),SEARCH("~*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+1,SEARCH(" 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-SEARCH("~*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-1)),0)</f>
        <v>0</v>
      </c>
      <c r="Q495" s="14">
        <f>SUMIFS('Custom Constraints'!$C:$C,'Custom Constraints'!$A:$A,_xlfn.CONCAT(LEFT(INDEX('Tx Constraint Names'!$A:$A,MATCH($D495,'Tx Constraint Names'!$B:$B,0)),SEARCH(".",INDEX('Tx Constraint Names'!$A:$A,MATCH($D495,'Tx Constraint Names'!$B:$B,0)))-1),".",Q$342)) - Q124*$AE124*IFERROR(_xlfn.NUMBERVALUE(MID(INDEX('Custom Constraints'!$F:$F,MATCH(INDEX('Tx Constraint Names'!$A:$A,MATCH($D495,'Tx Constraint Names'!$B:$B,0)),'Custom Constraints'!$A:$A,0)),SEARCH("~*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+1,SEARCH(" 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-SEARCH("~*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-1)),0)</f>
        <v>-261.78940254010683</v>
      </c>
      <c r="R495" s="14">
        <f>SUMIFS('Custom Constraints'!$C:$C,'Custom Constraints'!$A:$A,_xlfn.CONCAT(LEFT(INDEX('Tx Constraint Names'!$A:$A,MATCH($D495,'Tx Constraint Names'!$B:$B,0)),SEARCH(".",INDEX('Tx Constraint Names'!$A:$A,MATCH($D495,'Tx Constraint Names'!$B:$B,0)))-1),".",R$342)) - R124*$AE124*IFERROR(_xlfn.NUMBERVALUE(MID(INDEX('Custom Constraints'!$F:$F,MATCH(INDEX('Tx Constraint Names'!$A:$A,MATCH($D495,'Tx Constraint Names'!$B:$B,0)),'Custom Constraints'!$A:$A,0)),SEARCH("~*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+1,SEARCH(" 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-SEARCH("~*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-1)),0)</f>
        <v>-261.78940254010683</v>
      </c>
      <c r="S495" s="14">
        <f>SUMIFS('Custom Constraints'!$C:$C,'Custom Constraints'!$A:$A,_xlfn.CONCAT(LEFT(INDEX('Tx Constraint Names'!$A:$A,MATCH($D495,'Tx Constraint Names'!$B:$B,0)),SEARCH(".",INDEX('Tx Constraint Names'!$A:$A,MATCH($D495,'Tx Constraint Names'!$B:$B,0)))-1),".",S$342)) - S124*$AE124*IFERROR(_xlfn.NUMBERVALUE(MID(INDEX('Custom Constraints'!$F:$F,MATCH(INDEX('Tx Constraint Names'!$A:$A,MATCH($D495,'Tx Constraint Names'!$B:$B,0)),'Custom Constraints'!$A:$A,0)),SEARCH("~*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+1,SEARCH(" 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-SEARCH("~*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-1)),0)</f>
        <v>-307.90140508021386</v>
      </c>
      <c r="T495" s="14">
        <f>SUMIFS('Custom Constraints'!$C:$C,'Custom Constraints'!$A:$A,_xlfn.CONCAT(LEFT(INDEX('Tx Constraint Names'!$A:$A,MATCH($D495,'Tx Constraint Names'!$B:$B,0)),SEARCH(".",INDEX('Tx Constraint Names'!$A:$A,MATCH($D495,'Tx Constraint Names'!$B:$B,0)))-1),".",T$342)) - T124*$AE124*IFERROR(_xlfn.NUMBERVALUE(MID(INDEX('Custom Constraints'!$F:$F,MATCH(INDEX('Tx Constraint Names'!$A:$A,MATCH($D495,'Tx Constraint Names'!$B:$B,0)),'Custom Constraints'!$A:$A,0)),SEARCH("~*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+1,SEARCH(" 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-SEARCH("~*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-1)),0)</f>
        <v>-307.90140508021386</v>
      </c>
      <c r="U495" s="14">
        <f>SUMIFS('Custom Constraints'!$C:$C,'Custom Constraints'!$A:$A,_xlfn.CONCAT(LEFT(INDEX('Tx Constraint Names'!$A:$A,MATCH($D495,'Tx Constraint Names'!$B:$B,0)),SEARCH(".",INDEX('Tx Constraint Names'!$A:$A,MATCH($D495,'Tx Constraint Names'!$B:$B,0)))-1),".",U$342)) - U124*$AE124*IFERROR(_xlfn.NUMBERVALUE(MID(INDEX('Custom Constraints'!$F:$F,MATCH(INDEX('Tx Constraint Names'!$A:$A,MATCH($D495,'Tx Constraint Names'!$B:$B,0)),'Custom Constraints'!$A:$A,0)),SEARCH("~*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+1,SEARCH(" 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-SEARCH("~*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-1)),0)</f>
        <v>0</v>
      </c>
      <c r="V495" s="14">
        <f>SUMIFS('Custom Constraints'!$C:$C,'Custom Constraints'!$A:$A,_xlfn.CONCAT(LEFT(INDEX('Tx Constraint Names'!$A:$A,MATCH($D495,'Tx Constraint Names'!$B:$B,0)),SEARCH(".",INDEX('Tx Constraint Names'!$A:$A,MATCH($D495,'Tx Constraint Names'!$B:$B,0)))-1),".",V$342)) - V124*$AE124*IFERROR(_xlfn.NUMBERVALUE(MID(INDEX('Custom Constraints'!$F:$F,MATCH(INDEX('Tx Constraint Names'!$A:$A,MATCH($D495,'Tx Constraint Names'!$B:$B,0)),'Custom Constraints'!$A:$A,0)),SEARCH("~*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+1,SEARCH(" 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-SEARCH("~*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-1)),0)</f>
        <v>0</v>
      </c>
      <c r="W495" s="14">
        <f>SUMIFS('Custom Constraints'!$C:$C,'Custom Constraints'!$A:$A,_xlfn.CONCAT(LEFT(INDEX('Tx Constraint Names'!$A:$A,MATCH($D495,'Tx Constraint Names'!$B:$B,0)),SEARCH(".",INDEX('Tx Constraint Names'!$A:$A,MATCH($D495,'Tx Constraint Names'!$B:$B,0)))-1),".",W$342)) - W124*$AE124*IFERROR(_xlfn.NUMBERVALUE(MID(INDEX('Custom Constraints'!$F:$F,MATCH(INDEX('Tx Constraint Names'!$A:$A,MATCH($D495,'Tx Constraint Names'!$B:$B,0)),'Custom Constraints'!$A:$A,0)),SEARCH("~*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+1,SEARCH(" 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-SEARCH("~*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-1)),0)</f>
        <v>0</v>
      </c>
      <c r="X495" s="14">
        <f>SUMIFS('Custom Constraints'!$C:$C,'Custom Constraints'!$A:$A,_xlfn.CONCAT(LEFT(INDEX('Tx Constraint Names'!$A:$A,MATCH($D495,'Tx Constraint Names'!$B:$B,0)),SEARCH(".",INDEX('Tx Constraint Names'!$A:$A,MATCH($D495,'Tx Constraint Names'!$B:$B,0)))-1),".",X$342)) - X124*$AE124*IFERROR(_xlfn.NUMBERVALUE(MID(INDEX('Custom Constraints'!$F:$F,MATCH(INDEX('Tx Constraint Names'!$A:$A,MATCH($D495,'Tx Constraint Names'!$B:$B,0)),'Custom Constraints'!$A:$A,0)),SEARCH("~*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+1,SEARCH(" 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-SEARCH("~*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-1)),0)</f>
        <v>-191.13765395197996</v>
      </c>
      <c r="Y495" s="14">
        <f>SUMIFS('Custom Constraints'!$C:$C,'Custom Constraints'!$A:$A,_xlfn.CONCAT(LEFT(INDEX('Tx Constraint Names'!$A:$A,MATCH($D495,'Tx Constraint Names'!$B:$B,0)),SEARCH(".",INDEX('Tx Constraint Names'!$A:$A,MATCH($D495,'Tx Constraint Names'!$B:$B,0)))-1),".",Y$342)) - Y124*$AE124*IFERROR(_xlfn.NUMBERVALUE(MID(INDEX('Custom Constraints'!$F:$F,MATCH(INDEX('Tx Constraint Names'!$A:$A,MATCH($D495,'Tx Constraint Names'!$B:$B,0)),'Custom Constraints'!$A:$A,0)),SEARCH("~*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+1,SEARCH(" 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-SEARCH("~*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-1)),0)</f>
        <v>-191.13765395197979</v>
      </c>
      <c r="Z495" s="14">
        <f>SUMIFS('Custom Constraints'!$C:$C,'Custom Constraints'!$A:$A,_xlfn.CONCAT(LEFT(INDEX('Tx Constraint Names'!$A:$A,MATCH($D495,'Tx Constraint Names'!$B:$B,0)),SEARCH(".",INDEX('Tx Constraint Names'!$A:$A,MATCH($D495,'Tx Constraint Names'!$B:$B,0)))-1),".",Z$342)) - Z124*$AE124*IFERROR(_xlfn.NUMBERVALUE(MID(INDEX('Custom Constraints'!$F:$F,MATCH(INDEX('Tx Constraint Names'!$A:$A,MATCH($D495,'Tx Constraint Names'!$B:$B,0)),'Custom Constraints'!$A:$A,0)),SEARCH("~*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+1,SEARCH(" 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-SEARCH("~*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-1)),0)</f>
        <v>0</v>
      </c>
      <c r="AA495" s="14">
        <f>SUMIFS('Custom Constraints'!$C:$C,'Custom Constraints'!$A:$A,_xlfn.CONCAT(LEFT(INDEX('Tx Constraint Names'!$A:$A,MATCH($D495,'Tx Constraint Names'!$B:$B,0)),SEARCH(".",INDEX('Tx Constraint Names'!$A:$A,MATCH($D495,'Tx Constraint Names'!$B:$B,0)))-1),".",AA$342)) - AA124*$AE124*IFERROR(_xlfn.NUMBERVALUE(MID(INDEX('Custom Constraints'!$F:$F,MATCH(INDEX('Tx Constraint Names'!$A:$A,MATCH($D495,'Tx Constraint Names'!$B:$B,0)),'Custom Constraints'!$A:$A,0)),SEARCH("~*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+1,SEARCH(" 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-SEARCH("~*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-1)),0)</f>
        <v>0</v>
      </c>
      <c r="AB495" s="14">
        <f>SUMIFS('Custom Constraints'!$C:$C,'Custom Constraints'!$A:$A,_xlfn.CONCAT(LEFT(INDEX('Tx Constraint Names'!$A:$A,MATCH($D495,'Tx Constraint Names'!$B:$B,0)),SEARCH(".",INDEX('Tx Constraint Names'!$A:$A,MATCH($D495,'Tx Constraint Names'!$B:$B,0)))-1),".",AB$342)) - AB124*$AE124*IFERROR(_xlfn.NUMBERVALUE(MID(INDEX('Custom Constraints'!$F:$F,MATCH(INDEX('Tx Constraint Names'!$A:$A,MATCH($D495,'Tx Constraint Names'!$B:$B,0)),'Custom Constraints'!$A:$A,0)),SEARCH("~*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+1,SEARCH(" 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-SEARCH("~*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-1)),0)</f>
        <v>0</v>
      </c>
      <c r="AC495" s="14">
        <f>SUMIFS('Custom Constraints'!$C:$C,'Custom Constraints'!$A:$A,_xlfn.CONCAT(LEFT(INDEX('Tx Constraint Names'!$A:$A,MATCH($D495,'Tx Constraint Names'!$B:$B,0)),SEARCH(".",INDEX('Tx Constraint Names'!$A:$A,MATCH($D495,'Tx Constraint Names'!$B:$B,0)))-1),".",AC$342)) - AC124*$AE124*IFERROR(_xlfn.NUMBERVALUE(MID(INDEX('Custom Constraints'!$F:$F,MATCH(INDEX('Tx Constraint Names'!$A:$A,MATCH($D495,'Tx Constraint Names'!$B:$B,0)),'Custom Constraints'!$A:$A,0)),SEARCH("~*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+1,SEARCH(" 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-SEARCH("~*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-1)),0)</f>
        <v>0</v>
      </c>
      <c r="AD495" s="14">
        <f>SUMIFS('Custom Constraints'!$C:$C,'Custom Constraints'!$A:$A,_xlfn.CONCAT(LEFT(INDEX('Tx Constraint Names'!$A:$A,MATCH($D495,'Tx Constraint Names'!$B:$B,0)),SEARCH(".",INDEX('Tx Constraint Names'!$A:$A,MATCH($D495,'Tx Constraint Names'!$B:$B,0)))-1),".",AD$342)) - AD124*$AE124*IFERROR(_xlfn.NUMBERVALUE(MID(INDEX('Custom Constraints'!$F:$F,MATCH(INDEX('Tx Constraint Names'!$A:$A,MATCH($D495,'Tx Constraint Names'!$B:$B,0)),'Custom Constraints'!$A:$A,0)),SEARCH("~*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+1,SEARCH(" 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-SEARCH("~*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-1)),0)</f>
        <v>-904.08537114636738</v>
      </c>
      <c r="AE495" s="26">
        <f>SUMIFS('Custom Constraints'!$D:$D,'Custom Constraints'!$A:$A,_xlfn.CONCAT(LEFT(INDEX('Tx Constraint Names'!$A:$A,MATCH($D495,'Tx Constraint Names'!$B:$B,0)),SEARCH(".",INDEX('Tx Constraint Names'!$A:$A,MATCH($D495,'Tx Constraint Names'!$B:$B,0)))-1),".2045"))</f>
        <v>930.04</v>
      </c>
      <c r="AF495" s="26">
        <f>-AE124*IFERROR(_xlfn.NUMBERVALUE(MID(INDEX('Custom Constraints'!$F:$F,MATCH(INDEX('Tx Constraint Names'!$A:$A,MATCH($D495,'Tx Constraint Names'!$B:$B,0)),'Custom Constraints'!$A:$A,0)),SEARCH("~*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+1,SEARCH(" 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-SEARCH("~*",INDEX('Custom Constraints'!$F:$F,MATCH(INDEX('Tx Constraint Names'!$A:$A,MATCH($D495,'Tx Constraint Names'!$B:$B,0)),'Custom Constraints'!$A:$A,0)),SEARCH(LEFT($D495,10),INDEX('Custom Constraints'!$F:$F,MATCH(INDEX('Tx Constraint Names'!$A:$A,MATCH($D495,'Tx Constraint Names'!$B:$B,0)),'Custom Constraints'!$A:$A,0))))-1)),0)</f>
        <v>0</v>
      </c>
      <c r="AG495" s="26">
        <f t="shared" si="92"/>
        <v>-904.08537114636738</v>
      </c>
      <c r="AI495" t="str">
        <v>Humboldt_Offshore_Line_SSN</v>
      </c>
      <c r="AJ495" s="119" t="str">
        <f t="shared" si="93"/>
        <v>Humboldt_Offshore_Line</v>
      </c>
      <c r="AK495" s="125">
        <f t="shared" si="91"/>
        <v>0</v>
      </c>
      <c r="AL495" s="125">
        <f t="shared" si="91"/>
        <v>4500</v>
      </c>
      <c r="AM495" s="125">
        <f t="shared" si="91"/>
        <v>-1851.5173385770229</v>
      </c>
    </row>
    <row r="496" spans="4:39" x14ac:dyDescent="0.15">
      <c r="D496" s="12" t="str">
        <v>SCE_Metro_Default_SSN</v>
      </c>
      <c r="E496" s="14">
        <f>SUMIFS('Custom Constraints'!$C:$C,'Custom Constraints'!$A:$A,_xlfn.CONCAT(LEFT(INDEX('Tx Constraint Names'!$A:$A,MATCH($D496,'Tx Constraint Names'!$B:$B,0)),SEARCH(".",INDEX('Tx Constraint Names'!$A:$A,MATCH($D496,'Tx Constraint Names'!$B:$B,0)))-1),".",E$342)) - E125*$AE125*IFERROR(_xlfn.NUMBERVALUE(MID(INDEX('Custom Constraints'!$F:$F,MATCH(INDEX('Tx Constraint Names'!$A:$A,MATCH($D496,'Tx Constraint Names'!$B:$B,0)),'Custom Constraints'!$A:$A,0)),SEARCH("~*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+1,SEARCH(" 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-SEARCH("~*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-1)),0)</f>
        <v>0</v>
      </c>
      <c r="F496" s="14">
        <f>SUMIFS('Custom Constraints'!$C:$C,'Custom Constraints'!$A:$A,_xlfn.CONCAT(LEFT(INDEX('Tx Constraint Names'!$A:$A,MATCH($D496,'Tx Constraint Names'!$B:$B,0)),SEARCH(".",INDEX('Tx Constraint Names'!$A:$A,MATCH($D496,'Tx Constraint Names'!$B:$B,0)))-1),".",F$342)) - F125*$AE125*IFERROR(_xlfn.NUMBERVALUE(MID(INDEX('Custom Constraints'!$F:$F,MATCH(INDEX('Tx Constraint Names'!$A:$A,MATCH($D496,'Tx Constraint Names'!$B:$B,0)),'Custom Constraints'!$A:$A,0)),SEARCH("~*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+1,SEARCH(" 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-SEARCH("~*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-1)),0)</f>
        <v>0</v>
      </c>
      <c r="G496" s="14">
        <f>SUMIFS('Custom Constraints'!$C:$C,'Custom Constraints'!$A:$A,_xlfn.CONCAT(LEFT(INDEX('Tx Constraint Names'!$A:$A,MATCH($D496,'Tx Constraint Names'!$B:$B,0)),SEARCH(".",INDEX('Tx Constraint Names'!$A:$A,MATCH($D496,'Tx Constraint Names'!$B:$B,0)))-1),".",G$342)) - G125*$AE125*IFERROR(_xlfn.NUMBERVALUE(MID(INDEX('Custom Constraints'!$F:$F,MATCH(INDEX('Tx Constraint Names'!$A:$A,MATCH($D496,'Tx Constraint Names'!$B:$B,0)),'Custom Constraints'!$A:$A,0)),SEARCH("~*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+1,SEARCH(" 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-SEARCH("~*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-1)),0)</f>
        <v>0</v>
      </c>
      <c r="H496" s="14">
        <f>SUMIFS('Custom Constraints'!$C:$C,'Custom Constraints'!$A:$A,_xlfn.CONCAT(LEFT(INDEX('Tx Constraint Names'!$A:$A,MATCH($D496,'Tx Constraint Names'!$B:$B,0)),SEARCH(".",INDEX('Tx Constraint Names'!$A:$A,MATCH($D496,'Tx Constraint Names'!$B:$B,0)))-1),".",H$342)) - H125*$AE125*IFERROR(_xlfn.NUMBERVALUE(MID(INDEX('Custom Constraints'!$F:$F,MATCH(INDEX('Tx Constraint Names'!$A:$A,MATCH($D496,'Tx Constraint Names'!$B:$B,0)),'Custom Constraints'!$A:$A,0)),SEARCH("~*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+1,SEARCH(" 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-SEARCH("~*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-1)),0)</f>
        <v>0</v>
      </c>
      <c r="I496" s="14">
        <f>SUMIFS('Custom Constraints'!$C:$C,'Custom Constraints'!$A:$A,_xlfn.CONCAT(LEFT(INDEX('Tx Constraint Names'!$A:$A,MATCH($D496,'Tx Constraint Names'!$B:$B,0)),SEARCH(".",INDEX('Tx Constraint Names'!$A:$A,MATCH($D496,'Tx Constraint Names'!$B:$B,0)))-1),".",I$342)) - I125*$AE125*IFERROR(_xlfn.NUMBERVALUE(MID(INDEX('Custom Constraints'!$F:$F,MATCH(INDEX('Tx Constraint Names'!$A:$A,MATCH($D496,'Tx Constraint Names'!$B:$B,0)),'Custom Constraints'!$A:$A,0)),SEARCH("~*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+1,SEARCH(" 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-SEARCH("~*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-1)),0)</f>
        <v>156.65923087775514</v>
      </c>
      <c r="J496" s="14">
        <f>SUMIFS('Custom Constraints'!$C:$C,'Custom Constraints'!$A:$A,_xlfn.CONCAT(LEFT(INDEX('Tx Constraint Names'!$A:$A,MATCH($D496,'Tx Constraint Names'!$B:$B,0)),SEARCH(".",INDEX('Tx Constraint Names'!$A:$A,MATCH($D496,'Tx Constraint Names'!$B:$B,0)))-1),".",J$342)) - J125*$AE125*IFERROR(_xlfn.NUMBERVALUE(MID(INDEX('Custom Constraints'!$F:$F,MATCH(INDEX('Tx Constraint Names'!$A:$A,MATCH($D496,'Tx Constraint Names'!$B:$B,0)),'Custom Constraints'!$A:$A,0)),SEARCH("~*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+1,SEARCH(" 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-SEARCH("~*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-1)),0)</f>
        <v>156.65923087775514</v>
      </c>
      <c r="K496" s="14">
        <f>SUMIFS('Custom Constraints'!$C:$C,'Custom Constraints'!$A:$A,_xlfn.CONCAT(LEFT(INDEX('Tx Constraint Names'!$A:$A,MATCH($D496,'Tx Constraint Names'!$B:$B,0)),SEARCH(".",INDEX('Tx Constraint Names'!$A:$A,MATCH($D496,'Tx Constraint Names'!$B:$B,0)))-1),".",K$342)) - K125*$AE125*IFERROR(_xlfn.NUMBERVALUE(MID(INDEX('Custom Constraints'!$F:$F,MATCH(INDEX('Tx Constraint Names'!$A:$A,MATCH($D496,'Tx Constraint Names'!$B:$B,0)),'Custom Constraints'!$A:$A,0)),SEARCH("~*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+1,SEARCH(" 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-SEARCH("~*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-1)),0)</f>
        <v>156.65923087775514</v>
      </c>
      <c r="L496" s="14">
        <f>SUMIFS('Custom Constraints'!$C:$C,'Custom Constraints'!$A:$A,_xlfn.CONCAT(LEFT(INDEX('Tx Constraint Names'!$A:$A,MATCH($D496,'Tx Constraint Names'!$B:$B,0)),SEARCH(".",INDEX('Tx Constraint Names'!$A:$A,MATCH($D496,'Tx Constraint Names'!$B:$B,0)))-1),".",L$342)) - L125*$AE125*IFERROR(_xlfn.NUMBERVALUE(MID(INDEX('Custom Constraints'!$F:$F,MATCH(INDEX('Tx Constraint Names'!$A:$A,MATCH($D496,'Tx Constraint Names'!$B:$B,0)),'Custom Constraints'!$A:$A,0)),SEARCH("~*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+1,SEARCH(" 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-SEARCH("~*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-1)),0)</f>
        <v>0</v>
      </c>
      <c r="M496" s="14">
        <f>SUMIFS('Custom Constraints'!$C:$C,'Custom Constraints'!$A:$A,_xlfn.CONCAT(LEFT(INDEX('Tx Constraint Names'!$A:$A,MATCH($D496,'Tx Constraint Names'!$B:$B,0)),SEARCH(".",INDEX('Tx Constraint Names'!$A:$A,MATCH($D496,'Tx Constraint Names'!$B:$B,0)))-1),".",M$342)) - M125*$AE125*IFERROR(_xlfn.NUMBERVALUE(MID(INDEX('Custom Constraints'!$F:$F,MATCH(INDEX('Tx Constraint Names'!$A:$A,MATCH($D496,'Tx Constraint Names'!$B:$B,0)),'Custom Constraints'!$A:$A,0)),SEARCH("~*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+1,SEARCH(" 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-SEARCH("~*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-1)),0)</f>
        <v>156.65923087775514</v>
      </c>
      <c r="N496" s="14">
        <f>SUMIFS('Custom Constraints'!$C:$C,'Custom Constraints'!$A:$A,_xlfn.CONCAT(LEFT(INDEX('Tx Constraint Names'!$A:$A,MATCH($D496,'Tx Constraint Names'!$B:$B,0)),SEARCH(".",INDEX('Tx Constraint Names'!$A:$A,MATCH($D496,'Tx Constraint Names'!$B:$B,0)))-1),".",N$342)) - N125*$AE125*IFERROR(_xlfn.NUMBERVALUE(MID(INDEX('Custom Constraints'!$F:$F,MATCH(INDEX('Tx Constraint Names'!$A:$A,MATCH($D496,'Tx Constraint Names'!$B:$B,0)),'Custom Constraints'!$A:$A,0)),SEARCH("~*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+1,SEARCH(" 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-SEARCH("~*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-1)),0)</f>
        <v>0</v>
      </c>
      <c r="O496" s="14">
        <f>SUMIFS('Custom Constraints'!$C:$C,'Custom Constraints'!$A:$A,_xlfn.CONCAT(LEFT(INDEX('Tx Constraint Names'!$A:$A,MATCH($D496,'Tx Constraint Names'!$B:$B,0)),SEARCH(".",INDEX('Tx Constraint Names'!$A:$A,MATCH($D496,'Tx Constraint Names'!$B:$B,0)))-1),".",O$342)) - O125*$AE125*IFERROR(_xlfn.NUMBERVALUE(MID(INDEX('Custom Constraints'!$F:$F,MATCH(INDEX('Tx Constraint Names'!$A:$A,MATCH($D496,'Tx Constraint Names'!$B:$B,0)),'Custom Constraints'!$A:$A,0)),SEARCH("~*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+1,SEARCH(" 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-SEARCH("~*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-1)),0)</f>
        <v>1079.3787114229792</v>
      </c>
      <c r="P496" s="14">
        <f>SUMIFS('Custom Constraints'!$C:$C,'Custom Constraints'!$A:$A,_xlfn.CONCAT(LEFT(INDEX('Tx Constraint Names'!$A:$A,MATCH($D496,'Tx Constraint Names'!$B:$B,0)),SEARCH(".",INDEX('Tx Constraint Names'!$A:$A,MATCH($D496,'Tx Constraint Names'!$B:$B,0)))-1),".",P$342)) - P125*$AE125*IFERROR(_xlfn.NUMBERVALUE(MID(INDEX('Custom Constraints'!$F:$F,MATCH(INDEX('Tx Constraint Names'!$A:$A,MATCH($D496,'Tx Constraint Names'!$B:$B,0)),'Custom Constraints'!$A:$A,0)),SEARCH("~*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+1,SEARCH(" 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-SEARCH("~*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-1)),0)</f>
        <v>0</v>
      </c>
      <c r="Q496" s="14">
        <f>SUMIFS('Custom Constraints'!$C:$C,'Custom Constraints'!$A:$A,_xlfn.CONCAT(LEFT(INDEX('Tx Constraint Names'!$A:$A,MATCH($D496,'Tx Constraint Names'!$B:$B,0)),SEARCH(".",INDEX('Tx Constraint Names'!$A:$A,MATCH($D496,'Tx Constraint Names'!$B:$B,0)))-1),".",Q$342)) - Q125*$AE125*IFERROR(_xlfn.NUMBERVALUE(MID(INDEX('Custom Constraints'!$F:$F,MATCH(INDEX('Tx Constraint Names'!$A:$A,MATCH($D496,'Tx Constraint Names'!$B:$B,0)),'Custom Constraints'!$A:$A,0)),SEARCH("~*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+1,SEARCH(" 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-SEARCH("~*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-1)),0)</f>
        <v>1079.3787114229772</v>
      </c>
      <c r="R496" s="14">
        <f>SUMIFS('Custom Constraints'!$C:$C,'Custom Constraints'!$A:$A,_xlfn.CONCAT(LEFT(INDEX('Tx Constraint Names'!$A:$A,MATCH($D496,'Tx Constraint Names'!$B:$B,0)),SEARCH(".",INDEX('Tx Constraint Names'!$A:$A,MATCH($D496,'Tx Constraint Names'!$B:$B,0)))-1),".",R$342)) - R125*$AE125*IFERROR(_xlfn.NUMBERVALUE(MID(INDEX('Custom Constraints'!$F:$F,MATCH(INDEX('Tx Constraint Names'!$A:$A,MATCH($D496,'Tx Constraint Names'!$B:$B,0)),'Custom Constraints'!$A:$A,0)),SEARCH("~*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+1,SEARCH(" 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-SEARCH("~*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-1)),0)</f>
        <v>1552.2497825232397</v>
      </c>
      <c r="S496" s="14">
        <f>SUMIFS('Custom Constraints'!$C:$C,'Custom Constraints'!$A:$A,_xlfn.CONCAT(LEFT(INDEX('Tx Constraint Names'!$A:$A,MATCH($D496,'Tx Constraint Names'!$B:$B,0)),SEARCH(".",INDEX('Tx Constraint Names'!$A:$A,MATCH($D496,'Tx Constraint Names'!$B:$B,0)))-1),".",S$342)) - S125*$AE125*IFERROR(_xlfn.NUMBERVALUE(MID(INDEX('Custom Constraints'!$F:$F,MATCH(INDEX('Tx Constraint Names'!$A:$A,MATCH($D496,'Tx Constraint Names'!$B:$B,0)),'Custom Constraints'!$A:$A,0)),SEARCH("~*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+1,SEARCH(" 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-SEARCH("~*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-1)),0)</f>
        <v>1552.2497825232383</v>
      </c>
      <c r="T496" s="14">
        <f>SUMIFS('Custom Constraints'!$C:$C,'Custom Constraints'!$A:$A,_xlfn.CONCAT(LEFT(INDEX('Tx Constraint Names'!$A:$A,MATCH($D496,'Tx Constraint Names'!$B:$B,0)),SEARCH(".",INDEX('Tx Constraint Names'!$A:$A,MATCH($D496,'Tx Constraint Names'!$B:$B,0)))-1),".",T$342)) - T125*$AE125*IFERROR(_xlfn.NUMBERVALUE(MID(INDEX('Custom Constraints'!$F:$F,MATCH(INDEX('Tx Constraint Names'!$A:$A,MATCH($D496,'Tx Constraint Names'!$B:$B,0)),'Custom Constraints'!$A:$A,0)),SEARCH("~*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+1,SEARCH(" 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-SEARCH("~*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-1)),0)</f>
        <v>1552.2497825232383</v>
      </c>
      <c r="U496" s="14">
        <f>SUMIFS('Custom Constraints'!$C:$C,'Custom Constraints'!$A:$A,_xlfn.CONCAT(LEFT(INDEX('Tx Constraint Names'!$A:$A,MATCH($D496,'Tx Constraint Names'!$B:$B,0)),SEARCH(".",INDEX('Tx Constraint Names'!$A:$A,MATCH($D496,'Tx Constraint Names'!$B:$B,0)))-1),".",U$342)) - U125*$AE125*IFERROR(_xlfn.NUMBERVALUE(MID(INDEX('Custom Constraints'!$F:$F,MATCH(INDEX('Tx Constraint Names'!$A:$A,MATCH($D496,'Tx Constraint Names'!$B:$B,0)),'Custom Constraints'!$A:$A,0)),SEARCH("~*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+1,SEARCH(" 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-SEARCH("~*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-1)),0)</f>
        <v>0</v>
      </c>
      <c r="V496" s="14">
        <f>SUMIFS('Custom Constraints'!$C:$C,'Custom Constraints'!$A:$A,_xlfn.CONCAT(LEFT(INDEX('Tx Constraint Names'!$A:$A,MATCH($D496,'Tx Constraint Names'!$B:$B,0)),SEARCH(".",INDEX('Tx Constraint Names'!$A:$A,MATCH($D496,'Tx Constraint Names'!$B:$B,0)))-1),".",V$342)) - V125*$AE125*IFERROR(_xlfn.NUMBERVALUE(MID(INDEX('Custom Constraints'!$F:$F,MATCH(INDEX('Tx Constraint Names'!$A:$A,MATCH($D496,'Tx Constraint Names'!$B:$B,0)),'Custom Constraints'!$A:$A,0)),SEARCH("~*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+1,SEARCH(" 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-SEARCH("~*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-1)),0)</f>
        <v>0</v>
      </c>
      <c r="W496" s="14">
        <f>SUMIFS('Custom Constraints'!$C:$C,'Custom Constraints'!$A:$A,_xlfn.CONCAT(LEFT(INDEX('Tx Constraint Names'!$A:$A,MATCH($D496,'Tx Constraint Names'!$B:$B,0)),SEARCH(".",INDEX('Tx Constraint Names'!$A:$A,MATCH($D496,'Tx Constraint Names'!$B:$B,0)))-1),".",W$342)) - W125*$AE125*IFERROR(_xlfn.NUMBERVALUE(MID(INDEX('Custom Constraints'!$F:$F,MATCH(INDEX('Tx Constraint Names'!$A:$A,MATCH($D496,'Tx Constraint Names'!$B:$B,0)),'Custom Constraints'!$A:$A,0)),SEARCH("~*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+1,SEARCH(" 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-SEARCH("~*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-1)),0)</f>
        <v>0</v>
      </c>
      <c r="X496" s="14">
        <f>SUMIFS('Custom Constraints'!$C:$C,'Custom Constraints'!$A:$A,_xlfn.CONCAT(LEFT(INDEX('Tx Constraint Names'!$A:$A,MATCH($D496,'Tx Constraint Names'!$B:$B,0)),SEARCH(".",INDEX('Tx Constraint Names'!$A:$A,MATCH($D496,'Tx Constraint Names'!$B:$B,0)))-1),".",X$342)) - X125*$AE125*IFERROR(_xlfn.NUMBERVALUE(MID(INDEX('Custom Constraints'!$F:$F,MATCH(INDEX('Tx Constraint Names'!$A:$A,MATCH($D496,'Tx Constraint Names'!$B:$B,0)),'Custom Constraints'!$A:$A,0)),SEARCH("~*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+1,SEARCH(" 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-SEARCH("~*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-1)),0)</f>
        <v>2308.3919999999998</v>
      </c>
      <c r="Y496" s="14">
        <f>SUMIFS('Custom Constraints'!$C:$C,'Custom Constraints'!$A:$A,_xlfn.CONCAT(LEFT(INDEX('Tx Constraint Names'!$A:$A,MATCH($D496,'Tx Constraint Names'!$B:$B,0)),SEARCH(".",INDEX('Tx Constraint Names'!$A:$A,MATCH($D496,'Tx Constraint Names'!$B:$B,0)))-1),".",Y$342)) - Y125*$AE125*IFERROR(_xlfn.NUMBERVALUE(MID(INDEX('Custom Constraints'!$F:$F,MATCH(INDEX('Tx Constraint Names'!$A:$A,MATCH($D496,'Tx Constraint Names'!$B:$B,0)),'Custom Constraints'!$A:$A,0)),SEARCH("~*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+1,SEARCH(" 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-SEARCH("~*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-1)),0)</f>
        <v>2308.3919999999998</v>
      </c>
      <c r="Z496" s="14">
        <f>SUMIFS('Custom Constraints'!$C:$C,'Custom Constraints'!$A:$A,_xlfn.CONCAT(LEFT(INDEX('Tx Constraint Names'!$A:$A,MATCH($D496,'Tx Constraint Names'!$B:$B,0)),SEARCH(".",INDEX('Tx Constraint Names'!$A:$A,MATCH($D496,'Tx Constraint Names'!$B:$B,0)))-1),".",Z$342)) - Z125*$AE125*IFERROR(_xlfn.NUMBERVALUE(MID(INDEX('Custom Constraints'!$F:$F,MATCH(INDEX('Tx Constraint Names'!$A:$A,MATCH($D496,'Tx Constraint Names'!$B:$B,0)),'Custom Constraints'!$A:$A,0)),SEARCH("~*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+1,SEARCH(" 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-SEARCH("~*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-1)),0)</f>
        <v>0</v>
      </c>
      <c r="AA496" s="14">
        <f>SUMIFS('Custom Constraints'!$C:$C,'Custom Constraints'!$A:$A,_xlfn.CONCAT(LEFT(INDEX('Tx Constraint Names'!$A:$A,MATCH($D496,'Tx Constraint Names'!$B:$B,0)),SEARCH(".",INDEX('Tx Constraint Names'!$A:$A,MATCH($D496,'Tx Constraint Names'!$B:$B,0)))-1),".",AA$342)) - AA125*$AE125*IFERROR(_xlfn.NUMBERVALUE(MID(INDEX('Custom Constraints'!$F:$F,MATCH(INDEX('Tx Constraint Names'!$A:$A,MATCH($D496,'Tx Constraint Names'!$B:$B,0)),'Custom Constraints'!$A:$A,0)),SEARCH("~*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+1,SEARCH(" 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-SEARCH("~*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-1)),0)</f>
        <v>0</v>
      </c>
      <c r="AB496" s="14">
        <f>SUMIFS('Custom Constraints'!$C:$C,'Custom Constraints'!$A:$A,_xlfn.CONCAT(LEFT(INDEX('Tx Constraint Names'!$A:$A,MATCH($D496,'Tx Constraint Names'!$B:$B,0)),SEARCH(".",INDEX('Tx Constraint Names'!$A:$A,MATCH($D496,'Tx Constraint Names'!$B:$B,0)))-1),".",AB$342)) - AB125*$AE125*IFERROR(_xlfn.NUMBERVALUE(MID(INDEX('Custom Constraints'!$F:$F,MATCH(INDEX('Tx Constraint Names'!$A:$A,MATCH($D496,'Tx Constraint Names'!$B:$B,0)),'Custom Constraints'!$A:$A,0)),SEARCH("~*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+1,SEARCH(" 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-SEARCH("~*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-1)),0)</f>
        <v>0</v>
      </c>
      <c r="AC496" s="14">
        <f>SUMIFS('Custom Constraints'!$C:$C,'Custom Constraints'!$A:$A,_xlfn.CONCAT(LEFT(INDEX('Tx Constraint Names'!$A:$A,MATCH($D496,'Tx Constraint Names'!$B:$B,0)),SEARCH(".",INDEX('Tx Constraint Names'!$A:$A,MATCH($D496,'Tx Constraint Names'!$B:$B,0)))-1),".",AC$342)) - AC125*$AE125*IFERROR(_xlfn.NUMBERVALUE(MID(INDEX('Custom Constraints'!$F:$F,MATCH(INDEX('Tx Constraint Names'!$A:$A,MATCH($D496,'Tx Constraint Names'!$B:$B,0)),'Custom Constraints'!$A:$A,0)),SEARCH("~*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+1,SEARCH(" 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-SEARCH("~*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-1)),0)</f>
        <v>0</v>
      </c>
      <c r="AD496" s="14">
        <f>SUMIFS('Custom Constraints'!$C:$C,'Custom Constraints'!$A:$A,_xlfn.CONCAT(LEFT(INDEX('Tx Constraint Names'!$A:$A,MATCH($D496,'Tx Constraint Names'!$B:$B,0)),SEARCH(".",INDEX('Tx Constraint Names'!$A:$A,MATCH($D496,'Tx Constraint Names'!$B:$B,0)))-1),".",AD$342)) - AD125*$AE125*IFERROR(_xlfn.NUMBERVALUE(MID(INDEX('Custom Constraints'!$F:$F,MATCH(INDEX('Tx Constraint Names'!$A:$A,MATCH($D496,'Tx Constraint Names'!$B:$B,0)),'Custom Constraints'!$A:$A,0)),SEARCH("~*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+1,SEARCH(" 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-SEARCH("~*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-1)),0)</f>
        <v>2308.3919999999998</v>
      </c>
      <c r="AE496" s="26">
        <f>SUMIFS('Custom Constraints'!$D:$D,'Custom Constraints'!$A:$A,_xlfn.CONCAT(LEFT(INDEX('Tx Constraint Names'!$A:$A,MATCH($D496,'Tx Constraint Names'!$B:$B,0)),SEARCH(".",INDEX('Tx Constraint Names'!$A:$A,MATCH($D496,'Tx Constraint Names'!$B:$B,0)))-1),".2045"))</f>
        <v>3947.3</v>
      </c>
      <c r="AF496" s="26">
        <f>-AE125*IFERROR(_xlfn.NUMBERVALUE(MID(INDEX('Custom Constraints'!$F:$F,MATCH(INDEX('Tx Constraint Names'!$A:$A,MATCH($D496,'Tx Constraint Names'!$B:$B,0)),'Custom Constraints'!$A:$A,0)),SEARCH("~*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+1,SEARCH(" 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-SEARCH("~*",INDEX('Custom Constraints'!$F:$F,MATCH(INDEX('Tx Constraint Names'!$A:$A,MATCH($D496,'Tx Constraint Names'!$B:$B,0)),'Custom Constraints'!$A:$A,0)),SEARCH(LEFT($D496,10),INDEX('Custom Constraints'!$F:$F,MATCH(INDEX('Tx Constraint Names'!$A:$A,MATCH($D496,'Tx Constraint Names'!$B:$B,0)),'Custom Constraints'!$A:$A,0))))-1)),0)</f>
        <v>0</v>
      </c>
      <c r="AG496" s="26">
        <f t="shared" si="92"/>
        <v>2308.3919999999998</v>
      </c>
      <c r="AI496" t="str">
        <v>Humboldt_Trinity_115_SSN</v>
      </c>
      <c r="AJ496" s="119" t="str">
        <f t="shared" si="93"/>
        <v>Humboldt_Trinity_115</v>
      </c>
      <c r="AK496" s="125">
        <f t="shared" si="91"/>
        <v>17.67689</v>
      </c>
      <c r="AL496" s="125">
        <f t="shared" si="91"/>
        <v>4500</v>
      </c>
      <c r="AM496" s="125">
        <f t="shared" si="91"/>
        <v>0</v>
      </c>
    </row>
    <row r="497" spans="4:39" x14ac:dyDescent="0.15">
      <c r="D497" s="12" t="str">
        <v>SDG_E_Orange_County_SSN</v>
      </c>
      <c r="E497" s="14">
        <f>SUMIFS('Custom Constraints'!$C:$C,'Custom Constraints'!$A:$A,_xlfn.CONCAT(LEFT(INDEX('Tx Constraint Names'!$A:$A,MATCH($D497,'Tx Constraint Names'!$B:$B,0)),SEARCH(".",INDEX('Tx Constraint Names'!$A:$A,MATCH($D497,'Tx Constraint Names'!$B:$B,0)))-1),".",E$342)) - E126*$AE126*IFERROR(_xlfn.NUMBERVALUE(MID(INDEX('Custom Constraints'!$F:$F,MATCH(INDEX('Tx Constraint Names'!$A:$A,MATCH($D497,'Tx Constraint Names'!$B:$B,0)),'Custom Constraints'!$A:$A,0)),SEARCH("~*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+1,SEARCH(" 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-SEARCH("~*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-1)),0)</f>
        <v>0</v>
      </c>
      <c r="F497" s="14">
        <f>SUMIFS('Custom Constraints'!$C:$C,'Custom Constraints'!$A:$A,_xlfn.CONCAT(LEFT(INDEX('Tx Constraint Names'!$A:$A,MATCH($D497,'Tx Constraint Names'!$B:$B,0)),SEARCH(".",INDEX('Tx Constraint Names'!$A:$A,MATCH($D497,'Tx Constraint Names'!$B:$B,0)))-1),".",F$342)) - F126*$AE126*IFERROR(_xlfn.NUMBERVALUE(MID(INDEX('Custom Constraints'!$F:$F,MATCH(INDEX('Tx Constraint Names'!$A:$A,MATCH($D497,'Tx Constraint Names'!$B:$B,0)),'Custom Constraints'!$A:$A,0)),SEARCH("~*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+1,SEARCH(" 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-SEARCH("~*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-1)),0)</f>
        <v>0</v>
      </c>
      <c r="G497" s="14">
        <f>SUMIFS('Custom Constraints'!$C:$C,'Custom Constraints'!$A:$A,_xlfn.CONCAT(LEFT(INDEX('Tx Constraint Names'!$A:$A,MATCH($D497,'Tx Constraint Names'!$B:$B,0)),SEARCH(".",INDEX('Tx Constraint Names'!$A:$A,MATCH($D497,'Tx Constraint Names'!$B:$B,0)))-1),".",G$342)) - G126*$AE126*IFERROR(_xlfn.NUMBERVALUE(MID(INDEX('Custom Constraints'!$F:$F,MATCH(INDEX('Tx Constraint Names'!$A:$A,MATCH($D497,'Tx Constraint Names'!$B:$B,0)),'Custom Constraints'!$A:$A,0)),SEARCH("~*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+1,SEARCH(" 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-SEARCH("~*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-1)),0)</f>
        <v>0</v>
      </c>
      <c r="H497" s="14">
        <f>SUMIFS('Custom Constraints'!$C:$C,'Custom Constraints'!$A:$A,_xlfn.CONCAT(LEFT(INDEX('Tx Constraint Names'!$A:$A,MATCH($D497,'Tx Constraint Names'!$B:$B,0)),SEARCH(".",INDEX('Tx Constraint Names'!$A:$A,MATCH($D497,'Tx Constraint Names'!$B:$B,0)))-1),".",H$342)) - H126*$AE126*IFERROR(_xlfn.NUMBERVALUE(MID(INDEX('Custom Constraints'!$F:$F,MATCH(INDEX('Tx Constraint Names'!$A:$A,MATCH($D497,'Tx Constraint Names'!$B:$B,0)),'Custom Constraints'!$A:$A,0)),SEARCH("~*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+1,SEARCH(" 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-SEARCH("~*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-1)),0)</f>
        <v>0</v>
      </c>
      <c r="I497" s="14">
        <f>SUMIFS('Custom Constraints'!$C:$C,'Custom Constraints'!$A:$A,_xlfn.CONCAT(LEFT(INDEX('Tx Constraint Names'!$A:$A,MATCH($D497,'Tx Constraint Names'!$B:$B,0)),SEARCH(".",INDEX('Tx Constraint Names'!$A:$A,MATCH($D497,'Tx Constraint Names'!$B:$B,0)))-1),".",I$342)) - I126*$AE126*IFERROR(_xlfn.NUMBERVALUE(MID(INDEX('Custom Constraints'!$F:$F,MATCH(INDEX('Tx Constraint Names'!$A:$A,MATCH($D497,'Tx Constraint Names'!$B:$B,0)),'Custom Constraints'!$A:$A,0)),SEARCH("~*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+1,SEARCH(" 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-SEARCH("~*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-1)),0)</f>
        <v>0</v>
      </c>
      <c r="J497" s="14">
        <f>SUMIFS('Custom Constraints'!$C:$C,'Custom Constraints'!$A:$A,_xlfn.CONCAT(LEFT(INDEX('Tx Constraint Names'!$A:$A,MATCH($D497,'Tx Constraint Names'!$B:$B,0)),SEARCH(".",INDEX('Tx Constraint Names'!$A:$A,MATCH($D497,'Tx Constraint Names'!$B:$B,0)))-1),".",J$342)) - J126*$AE126*IFERROR(_xlfn.NUMBERVALUE(MID(INDEX('Custom Constraints'!$F:$F,MATCH(INDEX('Tx Constraint Names'!$A:$A,MATCH($D497,'Tx Constraint Names'!$B:$B,0)),'Custom Constraints'!$A:$A,0)),SEARCH("~*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+1,SEARCH(" 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-SEARCH("~*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-1)),0)</f>
        <v>0</v>
      </c>
      <c r="K497" s="14">
        <f>SUMIFS('Custom Constraints'!$C:$C,'Custom Constraints'!$A:$A,_xlfn.CONCAT(LEFT(INDEX('Tx Constraint Names'!$A:$A,MATCH($D497,'Tx Constraint Names'!$B:$B,0)),SEARCH(".",INDEX('Tx Constraint Names'!$A:$A,MATCH($D497,'Tx Constraint Names'!$B:$B,0)))-1),".",K$342)) - K126*$AE126*IFERROR(_xlfn.NUMBERVALUE(MID(INDEX('Custom Constraints'!$F:$F,MATCH(INDEX('Tx Constraint Names'!$A:$A,MATCH($D497,'Tx Constraint Names'!$B:$B,0)),'Custom Constraints'!$A:$A,0)),SEARCH("~*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+1,SEARCH(" 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-SEARCH("~*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-1)),0)</f>
        <v>-1.567817275441507E-12</v>
      </c>
      <c r="L497" s="14">
        <f>SUMIFS('Custom Constraints'!$C:$C,'Custom Constraints'!$A:$A,_xlfn.CONCAT(LEFT(INDEX('Tx Constraint Names'!$A:$A,MATCH($D497,'Tx Constraint Names'!$B:$B,0)),SEARCH(".",INDEX('Tx Constraint Names'!$A:$A,MATCH($D497,'Tx Constraint Names'!$B:$B,0)))-1),".",L$342)) - L126*$AE126*IFERROR(_xlfn.NUMBERVALUE(MID(INDEX('Custom Constraints'!$F:$F,MATCH(INDEX('Tx Constraint Names'!$A:$A,MATCH($D497,'Tx Constraint Names'!$B:$B,0)),'Custom Constraints'!$A:$A,0)),SEARCH("~*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+1,SEARCH(" 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-SEARCH("~*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-1)),0)</f>
        <v>0</v>
      </c>
      <c r="M497" s="14">
        <f>SUMIFS('Custom Constraints'!$C:$C,'Custom Constraints'!$A:$A,_xlfn.CONCAT(LEFT(INDEX('Tx Constraint Names'!$A:$A,MATCH($D497,'Tx Constraint Names'!$B:$B,0)),SEARCH(".",INDEX('Tx Constraint Names'!$A:$A,MATCH($D497,'Tx Constraint Names'!$B:$B,0)))-1),".",M$342)) - M126*$AE126*IFERROR(_xlfn.NUMBERVALUE(MID(INDEX('Custom Constraints'!$F:$F,MATCH(INDEX('Tx Constraint Names'!$A:$A,MATCH($D497,'Tx Constraint Names'!$B:$B,0)),'Custom Constraints'!$A:$A,0)),SEARCH("~*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+1,SEARCH(" 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-SEARCH("~*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-1)),0)</f>
        <v>0</v>
      </c>
      <c r="N497" s="14">
        <f>SUMIFS('Custom Constraints'!$C:$C,'Custom Constraints'!$A:$A,_xlfn.CONCAT(LEFT(INDEX('Tx Constraint Names'!$A:$A,MATCH($D497,'Tx Constraint Names'!$B:$B,0)),SEARCH(".",INDEX('Tx Constraint Names'!$A:$A,MATCH($D497,'Tx Constraint Names'!$B:$B,0)))-1),".",N$342)) - N126*$AE126*IFERROR(_xlfn.NUMBERVALUE(MID(INDEX('Custom Constraints'!$F:$F,MATCH(INDEX('Tx Constraint Names'!$A:$A,MATCH($D497,'Tx Constraint Names'!$B:$B,0)),'Custom Constraints'!$A:$A,0)),SEARCH("~*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+1,SEARCH(" 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-SEARCH("~*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-1)),0)</f>
        <v>0</v>
      </c>
      <c r="O497" s="14">
        <f>SUMIFS('Custom Constraints'!$C:$C,'Custom Constraints'!$A:$A,_xlfn.CONCAT(LEFT(INDEX('Tx Constraint Names'!$A:$A,MATCH($D497,'Tx Constraint Names'!$B:$B,0)),SEARCH(".",INDEX('Tx Constraint Names'!$A:$A,MATCH($D497,'Tx Constraint Names'!$B:$B,0)))-1),".",O$342)) - O126*$AE126*IFERROR(_xlfn.NUMBERVALUE(MID(INDEX('Custom Constraints'!$F:$F,MATCH(INDEX('Tx Constraint Names'!$A:$A,MATCH($D497,'Tx Constraint Names'!$B:$B,0)),'Custom Constraints'!$A:$A,0)),SEARCH("~*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+1,SEARCH(" 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-SEARCH("~*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-1)),0)</f>
        <v>0</v>
      </c>
      <c r="P497" s="14">
        <f>SUMIFS('Custom Constraints'!$C:$C,'Custom Constraints'!$A:$A,_xlfn.CONCAT(LEFT(INDEX('Tx Constraint Names'!$A:$A,MATCH($D497,'Tx Constraint Names'!$B:$B,0)),SEARCH(".",INDEX('Tx Constraint Names'!$A:$A,MATCH($D497,'Tx Constraint Names'!$B:$B,0)))-1),".",P$342)) - P126*$AE126*IFERROR(_xlfn.NUMBERVALUE(MID(INDEX('Custom Constraints'!$F:$F,MATCH(INDEX('Tx Constraint Names'!$A:$A,MATCH($D497,'Tx Constraint Names'!$B:$B,0)),'Custom Constraints'!$A:$A,0)),SEARCH("~*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+1,SEARCH(" 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-SEARCH("~*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-1)),0)</f>
        <v>0</v>
      </c>
      <c r="Q497" s="14">
        <f>SUMIFS('Custom Constraints'!$C:$C,'Custom Constraints'!$A:$A,_xlfn.CONCAT(LEFT(INDEX('Tx Constraint Names'!$A:$A,MATCH($D497,'Tx Constraint Names'!$B:$B,0)),SEARCH(".",INDEX('Tx Constraint Names'!$A:$A,MATCH($D497,'Tx Constraint Names'!$B:$B,0)))-1),".",Q$342)) - Q126*$AE126*IFERROR(_xlfn.NUMBERVALUE(MID(INDEX('Custom Constraints'!$F:$F,MATCH(INDEX('Tx Constraint Names'!$A:$A,MATCH($D497,'Tx Constraint Names'!$B:$B,0)),'Custom Constraints'!$A:$A,0)),SEARCH("~*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+1,SEARCH(" 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-SEARCH("~*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-1)),0)</f>
        <v>0</v>
      </c>
      <c r="R497" s="14">
        <f>SUMIFS('Custom Constraints'!$C:$C,'Custom Constraints'!$A:$A,_xlfn.CONCAT(LEFT(INDEX('Tx Constraint Names'!$A:$A,MATCH($D497,'Tx Constraint Names'!$B:$B,0)),SEARCH(".",INDEX('Tx Constraint Names'!$A:$A,MATCH($D497,'Tx Constraint Names'!$B:$B,0)))-1),".",R$342)) - R126*$AE126*IFERROR(_xlfn.NUMBERVALUE(MID(INDEX('Custom Constraints'!$F:$F,MATCH(INDEX('Tx Constraint Names'!$A:$A,MATCH($D497,'Tx Constraint Names'!$B:$B,0)),'Custom Constraints'!$A:$A,0)),SEARCH("~*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+1,SEARCH(" 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-SEARCH("~*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-1)),0)</f>
        <v>0</v>
      </c>
      <c r="S497" s="14">
        <f>SUMIFS('Custom Constraints'!$C:$C,'Custom Constraints'!$A:$A,_xlfn.CONCAT(LEFT(INDEX('Tx Constraint Names'!$A:$A,MATCH($D497,'Tx Constraint Names'!$B:$B,0)),SEARCH(".",INDEX('Tx Constraint Names'!$A:$A,MATCH($D497,'Tx Constraint Names'!$B:$B,0)))-1),".",S$342)) - S126*$AE126*IFERROR(_xlfn.NUMBERVALUE(MID(INDEX('Custom Constraints'!$F:$F,MATCH(INDEX('Tx Constraint Names'!$A:$A,MATCH($D497,'Tx Constraint Names'!$B:$B,0)),'Custom Constraints'!$A:$A,0)),SEARCH("~*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+1,SEARCH(" 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-SEARCH("~*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-1)),0)</f>
        <v>0</v>
      </c>
      <c r="T497" s="14">
        <f>SUMIFS('Custom Constraints'!$C:$C,'Custom Constraints'!$A:$A,_xlfn.CONCAT(LEFT(INDEX('Tx Constraint Names'!$A:$A,MATCH($D497,'Tx Constraint Names'!$B:$B,0)),SEARCH(".",INDEX('Tx Constraint Names'!$A:$A,MATCH($D497,'Tx Constraint Names'!$B:$B,0)))-1),".",T$342)) - T126*$AE126*IFERROR(_xlfn.NUMBERVALUE(MID(INDEX('Custom Constraints'!$F:$F,MATCH(INDEX('Tx Constraint Names'!$A:$A,MATCH($D497,'Tx Constraint Names'!$B:$B,0)),'Custom Constraints'!$A:$A,0)),SEARCH("~*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+1,SEARCH(" 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-SEARCH("~*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-1)),0)</f>
        <v>0</v>
      </c>
      <c r="U497" s="14">
        <f>SUMIFS('Custom Constraints'!$C:$C,'Custom Constraints'!$A:$A,_xlfn.CONCAT(LEFT(INDEX('Tx Constraint Names'!$A:$A,MATCH($D497,'Tx Constraint Names'!$B:$B,0)),SEARCH(".",INDEX('Tx Constraint Names'!$A:$A,MATCH($D497,'Tx Constraint Names'!$B:$B,0)))-1),".",U$342)) - U126*$AE126*IFERROR(_xlfn.NUMBERVALUE(MID(INDEX('Custom Constraints'!$F:$F,MATCH(INDEX('Tx Constraint Names'!$A:$A,MATCH($D497,'Tx Constraint Names'!$B:$B,0)),'Custom Constraints'!$A:$A,0)),SEARCH("~*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+1,SEARCH(" 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-SEARCH("~*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-1)),0)</f>
        <v>0</v>
      </c>
      <c r="V497" s="14">
        <f>SUMIFS('Custom Constraints'!$C:$C,'Custom Constraints'!$A:$A,_xlfn.CONCAT(LEFT(INDEX('Tx Constraint Names'!$A:$A,MATCH($D497,'Tx Constraint Names'!$B:$B,0)),SEARCH(".",INDEX('Tx Constraint Names'!$A:$A,MATCH($D497,'Tx Constraint Names'!$B:$B,0)))-1),".",V$342)) - V126*$AE126*IFERROR(_xlfn.NUMBERVALUE(MID(INDEX('Custom Constraints'!$F:$F,MATCH(INDEX('Tx Constraint Names'!$A:$A,MATCH($D497,'Tx Constraint Names'!$B:$B,0)),'Custom Constraints'!$A:$A,0)),SEARCH("~*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+1,SEARCH(" 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-SEARCH("~*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-1)),0)</f>
        <v>0</v>
      </c>
      <c r="W497" s="14">
        <f>SUMIFS('Custom Constraints'!$C:$C,'Custom Constraints'!$A:$A,_xlfn.CONCAT(LEFT(INDEX('Tx Constraint Names'!$A:$A,MATCH($D497,'Tx Constraint Names'!$B:$B,0)),SEARCH(".",INDEX('Tx Constraint Names'!$A:$A,MATCH($D497,'Tx Constraint Names'!$B:$B,0)))-1),".",W$342)) - W126*$AE126*IFERROR(_xlfn.NUMBERVALUE(MID(INDEX('Custom Constraints'!$F:$F,MATCH(INDEX('Tx Constraint Names'!$A:$A,MATCH($D497,'Tx Constraint Names'!$B:$B,0)),'Custom Constraints'!$A:$A,0)),SEARCH("~*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+1,SEARCH(" 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-SEARCH("~*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-1)),0)</f>
        <v>0</v>
      </c>
      <c r="X497" s="14">
        <f>SUMIFS('Custom Constraints'!$C:$C,'Custom Constraints'!$A:$A,_xlfn.CONCAT(LEFT(INDEX('Tx Constraint Names'!$A:$A,MATCH($D497,'Tx Constraint Names'!$B:$B,0)),SEARCH(".",INDEX('Tx Constraint Names'!$A:$A,MATCH($D497,'Tx Constraint Names'!$B:$B,0)))-1),".",X$342)) - X126*$AE126*IFERROR(_xlfn.NUMBERVALUE(MID(INDEX('Custom Constraints'!$F:$F,MATCH(INDEX('Tx Constraint Names'!$A:$A,MATCH($D497,'Tx Constraint Names'!$B:$B,0)),'Custom Constraints'!$A:$A,0)),SEARCH("~*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+1,SEARCH(" 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-SEARCH("~*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-1)),0)</f>
        <v>332.29124821150003</v>
      </c>
      <c r="Y497" s="14">
        <f>SUMIFS('Custom Constraints'!$C:$C,'Custom Constraints'!$A:$A,_xlfn.CONCAT(LEFT(INDEX('Tx Constraint Names'!$A:$A,MATCH($D497,'Tx Constraint Names'!$B:$B,0)),SEARCH(".",INDEX('Tx Constraint Names'!$A:$A,MATCH($D497,'Tx Constraint Names'!$B:$B,0)))-1),".",Y$342)) - Y126*$AE126*IFERROR(_xlfn.NUMBERVALUE(MID(INDEX('Custom Constraints'!$F:$F,MATCH(INDEX('Tx Constraint Names'!$A:$A,MATCH($D497,'Tx Constraint Names'!$B:$B,0)),'Custom Constraints'!$A:$A,0)),SEARCH("~*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+1,SEARCH(" 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-SEARCH("~*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-1)),0)</f>
        <v>332.29124821148912</v>
      </c>
      <c r="Z497" s="14">
        <f>SUMIFS('Custom Constraints'!$C:$C,'Custom Constraints'!$A:$A,_xlfn.CONCAT(LEFT(INDEX('Tx Constraint Names'!$A:$A,MATCH($D497,'Tx Constraint Names'!$B:$B,0)),SEARCH(".",INDEX('Tx Constraint Names'!$A:$A,MATCH($D497,'Tx Constraint Names'!$B:$B,0)))-1),".",Z$342)) - Z126*$AE126*IFERROR(_xlfn.NUMBERVALUE(MID(INDEX('Custom Constraints'!$F:$F,MATCH(INDEX('Tx Constraint Names'!$A:$A,MATCH($D497,'Tx Constraint Names'!$B:$B,0)),'Custom Constraints'!$A:$A,0)),SEARCH("~*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+1,SEARCH(" 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-SEARCH("~*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-1)),0)</f>
        <v>0</v>
      </c>
      <c r="AA497" s="14">
        <f>SUMIFS('Custom Constraints'!$C:$C,'Custom Constraints'!$A:$A,_xlfn.CONCAT(LEFT(INDEX('Tx Constraint Names'!$A:$A,MATCH($D497,'Tx Constraint Names'!$B:$B,0)),SEARCH(".",INDEX('Tx Constraint Names'!$A:$A,MATCH($D497,'Tx Constraint Names'!$B:$B,0)))-1),".",AA$342)) - AA126*$AE126*IFERROR(_xlfn.NUMBERVALUE(MID(INDEX('Custom Constraints'!$F:$F,MATCH(INDEX('Tx Constraint Names'!$A:$A,MATCH($D497,'Tx Constraint Names'!$B:$B,0)),'Custom Constraints'!$A:$A,0)),SEARCH("~*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+1,SEARCH(" 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-SEARCH("~*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-1)),0)</f>
        <v>0</v>
      </c>
      <c r="AB497" s="14">
        <f>SUMIFS('Custom Constraints'!$C:$C,'Custom Constraints'!$A:$A,_xlfn.CONCAT(LEFT(INDEX('Tx Constraint Names'!$A:$A,MATCH($D497,'Tx Constraint Names'!$B:$B,0)),SEARCH(".",INDEX('Tx Constraint Names'!$A:$A,MATCH($D497,'Tx Constraint Names'!$B:$B,0)))-1),".",AB$342)) - AB126*$AE126*IFERROR(_xlfn.NUMBERVALUE(MID(INDEX('Custom Constraints'!$F:$F,MATCH(INDEX('Tx Constraint Names'!$A:$A,MATCH($D497,'Tx Constraint Names'!$B:$B,0)),'Custom Constraints'!$A:$A,0)),SEARCH("~*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+1,SEARCH(" 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-SEARCH("~*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-1)),0)</f>
        <v>0</v>
      </c>
      <c r="AC497" s="14">
        <f>SUMIFS('Custom Constraints'!$C:$C,'Custom Constraints'!$A:$A,_xlfn.CONCAT(LEFT(INDEX('Tx Constraint Names'!$A:$A,MATCH($D497,'Tx Constraint Names'!$B:$B,0)),SEARCH(".",INDEX('Tx Constraint Names'!$A:$A,MATCH($D497,'Tx Constraint Names'!$B:$B,0)))-1),".",AC$342)) - AC126*$AE126*IFERROR(_xlfn.NUMBERVALUE(MID(INDEX('Custom Constraints'!$F:$F,MATCH(INDEX('Tx Constraint Names'!$A:$A,MATCH($D497,'Tx Constraint Names'!$B:$B,0)),'Custom Constraints'!$A:$A,0)),SEARCH("~*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+1,SEARCH(" 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-SEARCH("~*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-1)),0)</f>
        <v>0</v>
      </c>
      <c r="AD497" s="14">
        <f>SUMIFS('Custom Constraints'!$C:$C,'Custom Constraints'!$A:$A,_xlfn.CONCAT(LEFT(INDEX('Tx Constraint Names'!$A:$A,MATCH($D497,'Tx Constraint Names'!$B:$B,0)),SEARCH(".",INDEX('Tx Constraint Names'!$A:$A,MATCH($D497,'Tx Constraint Names'!$B:$B,0)))-1),".",AD$342)) - AD126*$AE126*IFERROR(_xlfn.NUMBERVALUE(MID(INDEX('Custom Constraints'!$F:$F,MATCH(INDEX('Tx Constraint Names'!$A:$A,MATCH($D497,'Tx Constraint Names'!$B:$B,0)),'Custom Constraints'!$A:$A,0)),SEARCH("~*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+1,SEARCH(" 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-SEARCH("~*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-1)),0)</f>
        <v>332.29124821150003</v>
      </c>
      <c r="AE497" s="26">
        <f>SUMIFS('Custom Constraints'!$D:$D,'Custom Constraints'!$A:$A,_xlfn.CONCAT(LEFT(INDEX('Tx Constraint Names'!$A:$A,MATCH($D497,'Tx Constraint Names'!$B:$B,0)),SEARCH(".",INDEX('Tx Constraint Names'!$A:$A,MATCH($D497,'Tx Constraint Names'!$B:$B,0)))-1),".2045"))</f>
        <v>450</v>
      </c>
      <c r="AF497" s="26">
        <f>-AE126*IFERROR(_xlfn.NUMBERVALUE(MID(INDEX('Custom Constraints'!$F:$F,MATCH(INDEX('Tx Constraint Names'!$A:$A,MATCH($D497,'Tx Constraint Names'!$B:$B,0)),'Custom Constraints'!$A:$A,0)),SEARCH("~*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+1,SEARCH(" 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-SEARCH("~*",INDEX('Custom Constraints'!$F:$F,MATCH(INDEX('Tx Constraint Names'!$A:$A,MATCH($D497,'Tx Constraint Names'!$B:$B,0)),'Custom Constraints'!$A:$A,0)),SEARCH(LEFT($D497,10),INDEX('Custom Constraints'!$F:$F,MATCH(INDEX('Tx Constraint Names'!$A:$A,MATCH($D497,'Tx Constraint Names'!$B:$B,0)),'Custom Constraints'!$A:$A,0))))-1)),0)</f>
        <v>0</v>
      </c>
      <c r="AG497" s="26">
        <f t="shared" si="92"/>
        <v>332.29124821150003</v>
      </c>
      <c r="AI497" t="str">
        <v>Internal_San_Diego_SSN</v>
      </c>
      <c r="AJ497" s="119" t="str">
        <f t="shared" si="93"/>
        <v>Internal_San_Diego</v>
      </c>
      <c r="AK497" s="125">
        <f t="shared" si="91"/>
        <v>433.04</v>
      </c>
      <c r="AL497" s="125">
        <f t="shared" si="91"/>
        <v>4500</v>
      </c>
      <c r="AM497" s="125">
        <f t="shared" si="91"/>
        <v>-733.5164050802141</v>
      </c>
    </row>
    <row r="498" spans="4:39" x14ac:dyDescent="0.15">
      <c r="D498" s="12" t="str">
        <v>Serrano_Alberhill_SSN</v>
      </c>
      <c r="E498" s="14">
        <f>SUMIFS('Custom Constraints'!$C:$C,'Custom Constraints'!$A:$A,_xlfn.CONCAT(LEFT(INDEX('Tx Constraint Names'!$A:$A,MATCH($D498,'Tx Constraint Names'!$B:$B,0)),SEARCH(".",INDEX('Tx Constraint Names'!$A:$A,MATCH($D498,'Tx Constraint Names'!$B:$B,0)))-1),".",E$342)) - E127*$AE127*IFERROR(_xlfn.NUMBERVALUE(MID(INDEX('Custom Constraints'!$F:$F,MATCH(INDEX('Tx Constraint Names'!$A:$A,MATCH($D498,'Tx Constraint Names'!$B:$B,0)),'Custom Constraints'!$A:$A,0)),SEARCH("~*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+1,SEARCH(" 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-SEARCH("~*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-1)),0)</f>
        <v>0</v>
      </c>
      <c r="F498" s="14">
        <f>SUMIFS('Custom Constraints'!$C:$C,'Custom Constraints'!$A:$A,_xlfn.CONCAT(LEFT(INDEX('Tx Constraint Names'!$A:$A,MATCH($D498,'Tx Constraint Names'!$B:$B,0)),SEARCH(".",INDEX('Tx Constraint Names'!$A:$A,MATCH($D498,'Tx Constraint Names'!$B:$B,0)))-1),".",F$342)) - F127*$AE127*IFERROR(_xlfn.NUMBERVALUE(MID(INDEX('Custom Constraints'!$F:$F,MATCH(INDEX('Tx Constraint Names'!$A:$A,MATCH($D498,'Tx Constraint Names'!$B:$B,0)),'Custom Constraints'!$A:$A,0)),SEARCH("~*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+1,SEARCH(" 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-SEARCH("~*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-1)),0)</f>
        <v>0</v>
      </c>
      <c r="G498" s="14">
        <f>SUMIFS('Custom Constraints'!$C:$C,'Custom Constraints'!$A:$A,_xlfn.CONCAT(LEFT(INDEX('Tx Constraint Names'!$A:$A,MATCH($D498,'Tx Constraint Names'!$B:$B,0)),SEARCH(".",INDEX('Tx Constraint Names'!$A:$A,MATCH($D498,'Tx Constraint Names'!$B:$B,0)))-1),".",G$342)) - G127*$AE127*IFERROR(_xlfn.NUMBERVALUE(MID(INDEX('Custom Constraints'!$F:$F,MATCH(INDEX('Tx Constraint Names'!$A:$A,MATCH($D498,'Tx Constraint Names'!$B:$B,0)),'Custom Constraints'!$A:$A,0)),SEARCH("~*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+1,SEARCH(" 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-SEARCH("~*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-1)),0)</f>
        <v>0</v>
      </c>
      <c r="H498" s="14">
        <f>SUMIFS('Custom Constraints'!$C:$C,'Custom Constraints'!$A:$A,_xlfn.CONCAT(LEFT(INDEX('Tx Constraint Names'!$A:$A,MATCH($D498,'Tx Constraint Names'!$B:$B,0)),SEARCH(".",INDEX('Tx Constraint Names'!$A:$A,MATCH($D498,'Tx Constraint Names'!$B:$B,0)))-1),".",H$342)) - H127*$AE127*IFERROR(_xlfn.NUMBERVALUE(MID(INDEX('Custom Constraints'!$F:$F,MATCH(INDEX('Tx Constraint Names'!$A:$A,MATCH($D498,'Tx Constraint Names'!$B:$B,0)),'Custom Constraints'!$A:$A,0)),SEARCH("~*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+1,SEARCH(" 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-SEARCH("~*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-1)),0)</f>
        <v>0</v>
      </c>
      <c r="I498" s="14">
        <f>SUMIFS('Custom Constraints'!$C:$C,'Custom Constraints'!$A:$A,_xlfn.CONCAT(LEFT(INDEX('Tx Constraint Names'!$A:$A,MATCH($D498,'Tx Constraint Names'!$B:$B,0)),SEARCH(".",INDEX('Tx Constraint Names'!$A:$A,MATCH($D498,'Tx Constraint Names'!$B:$B,0)))-1),".",I$342)) - I127*$AE127*IFERROR(_xlfn.NUMBERVALUE(MID(INDEX('Custom Constraints'!$F:$F,MATCH(INDEX('Tx Constraint Names'!$A:$A,MATCH($D498,'Tx Constraint Names'!$B:$B,0)),'Custom Constraints'!$A:$A,0)),SEARCH("~*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+1,SEARCH(" 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-SEARCH("~*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-1)),0)</f>
        <v>1804.7649651263005</v>
      </c>
      <c r="J498" s="14">
        <f>SUMIFS('Custom Constraints'!$C:$C,'Custom Constraints'!$A:$A,_xlfn.CONCAT(LEFT(INDEX('Tx Constraint Names'!$A:$A,MATCH($D498,'Tx Constraint Names'!$B:$B,0)),SEARCH(".",INDEX('Tx Constraint Names'!$A:$A,MATCH($D498,'Tx Constraint Names'!$B:$B,0)))-1),".",J$342)) - J127*$AE127*IFERROR(_xlfn.NUMBERVALUE(MID(INDEX('Custom Constraints'!$F:$F,MATCH(INDEX('Tx Constraint Names'!$A:$A,MATCH($D498,'Tx Constraint Names'!$B:$B,0)),'Custom Constraints'!$A:$A,0)),SEARCH("~*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+1,SEARCH(" 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-SEARCH("~*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-1)),0)</f>
        <v>1804.7649651263005</v>
      </c>
      <c r="K498" s="14">
        <f>SUMIFS('Custom Constraints'!$C:$C,'Custom Constraints'!$A:$A,_xlfn.CONCAT(LEFT(INDEX('Tx Constraint Names'!$A:$A,MATCH($D498,'Tx Constraint Names'!$B:$B,0)),SEARCH(".",INDEX('Tx Constraint Names'!$A:$A,MATCH($D498,'Tx Constraint Names'!$B:$B,0)))-1),".",K$342)) - K127*$AE127*IFERROR(_xlfn.NUMBERVALUE(MID(INDEX('Custom Constraints'!$F:$F,MATCH(INDEX('Tx Constraint Names'!$A:$A,MATCH($D498,'Tx Constraint Names'!$B:$B,0)),'Custom Constraints'!$A:$A,0)),SEARCH("~*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+1,SEARCH(" 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-SEARCH("~*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-1)),0)</f>
        <v>4054.711317365824</v>
      </c>
      <c r="L498" s="14">
        <f>SUMIFS('Custom Constraints'!$C:$C,'Custom Constraints'!$A:$A,_xlfn.CONCAT(LEFT(INDEX('Tx Constraint Names'!$A:$A,MATCH($D498,'Tx Constraint Names'!$B:$B,0)),SEARCH(".",INDEX('Tx Constraint Names'!$A:$A,MATCH($D498,'Tx Constraint Names'!$B:$B,0)))-1),".",L$342)) - L127*$AE127*IFERROR(_xlfn.NUMBERVALUE(MID(INDEX('Custom Constraints'!$F:$F,MATCH(INDEX('Tx Constraint Names'!$A:$A,MATCH($D498,'Tx Constraint Names'!$B:$B,0)),'Custom Constraints'!$A:$A,0)),SEARCH("~*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+1,SEARCH(" 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-SEARCH("~*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-1)),0)</f>
        <v>0</v>
      </c>
      <c r="M498" s="14">
        <f>SUMIFS('Custom Constraints'!$C:$C,'Custom Constraints'!$A:$A,_xlfn.CONCAT(LEFT(INDEX('Tx Constraint Names'!$A:$A,MATCH($D498,'Tx Constraint Names'!$B:$B,0)),SEARCH(".",INDEX('Tx Constraint Names'!$A:$A,MATCH($D498,'Tx Constraint Names'!$B:$B,0)))-1),".",M$342)) - M127*$AE127*IFERROR(_xlfn.NUMBERVALUE(MID(INDEX('Custom Constraints'!$F:$F,MATCH(INDEX('Tx Constraint Names'!$A:$A,MATCH($D498,'Tx Constraint Names'!$B:$B,0)),'Custom Constraints'!$A:$A,0)),SEARCH("~*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+1,SEARCH(" 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-SEARCH("~*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-1)),0)</f>
        <v>3327.4974948653503</v>
      </c>
      <c r="N498" s="14">
        <f>SUMIFS('Custom Constraints'!$C:$C,'Custom Constraints'!$A:$A,_xlfn.CONCAT(LEFT(INDEX('Tx Constraint Names'!$A:$A,MATCH($D498,'Tx Constraint Names'!$B:$B,0)),SEARCH(".",INDEX('Tx Constraint Names'!$A:$A,MATCH($D498,'Tx Constraint Names'!$B:$B,0)))-1),".",N$342)) - N127*$AE127*IFERROR(_xlfn.NUMBERVALUE(MID(INDEX('Custom Constraints'!$F:$F,MATCH(INDEX('Tx Constraint Names'!$A:$A,MATCH($D498,'Tx Constraint Names'!$B:$B,0)),'Custom Constraints'!$A:$A,0)),SEARCH("~*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+1,SEARCH(" 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-SEARCH("~*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-1)),0)</f>
        <v>0</v>
      </c>
      <c r="O498" s="14">
        <f>SUMIFS('Custom Constraints'!$C:$C,'Custom Constraints'!$A:$A,_xlfn.CONCAT(LEFT(INDEX('Tx Constraint Names'!$A:$A,MATCH($D498,'Tx Constraint Names'!$B:$B,0)),SEARCH(".",INDEX('Tx Constraint Names'!$A:$A,MATCH($D498,'Tx Constraint Names'!$B:$B,0)))-1),".",O$342)) - O127*$AE127*IFERROR(_xlfn.NUMBERVALUE(MID(INDEX('Custom Constraints'!$F:$F,MATCH(INDEX('Tx Constraint Names'!$A:$A,MATCH($D498,'Tx Constraint Names'!$B:$B,0)),'Custom Constraints'!$A:$A,0)),SEARCH("~*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+1,SEARCH(" 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-SEARCH("~*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-1)),0)</f>
        <v>3327.4974948653503</v>
      </c>
      <c r="P498" s="14">
        <f>SUMIFS('Custom Constraints'!$C:$C,'Custom Constraints'!$A:$A,_xlfn.CONCAT(LEFT(INDEX('Tx Constraint Names'!$A:$A,MATCH($D498,'Tx Constraint Names'!$B:$B,0)),SEARCH(".",INDEX('Tx Constraint Names'!$A:$A,MATCH($D498,'Tx Constraint Names'!$B:$B,0)))-1),".",P$342)) - P127*$AE127*IFERROR(_xlfn.NUMBERVALUE(MID(INDEX('Custom Constraints'!$F:$F,MATCH(INDEX('Tx Constraint Names'!$A:$A,MATCH($D498,'Tx Constraint Names'!$B:$B,0)),'Custom Constraints'!$A:$A,0)),SEARCH("~*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+1,SEARCH(" 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-SEARCH("~*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-1)),0)</f>
        <v>0</v>
      </c>
      <c r="Q498" s="14">
        <f>SUMIFS('Custom Constraints'!$C:$C,'Custom Constraints'!$A:$A,_xlfn.CONCAT(LEFT(INDEX('Tx Constraint Names'!$A:$A,MATCH($D498,'Tx Constraint Names'!$B:$B,0)),SEARCH(".",INDEX('Tx Constraint Names'!$A:$A,MATCH($D498,'Tx Constraint Names'!$B:$B,0)))-1),".",Q$342)) - Q127*$AE127*IFERROR(_xlfn.NUMBERVALUE(MID(INDEX('Custom Constraints'!$F:$F,MATCH(INDEX('Tx Constraint Names'!$A:$A,MATCH($D498,'Tx Constraint Names'!$B:$B,0)),'Custom Constraints'!$A:$A,0)),SEARCH("~*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+1,SEARCH(" 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-SEARCH("~*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-1)),0)</f>
        <v>2794.8317763775485</v>
      </c>
      <c r="R498" s="14">
        <f>SUMIFS('Custom Constraints'!$C:$C,'Custom Constraints'!$A:$A,_xlfn.CONCAT(LEFT(INDEX('Tx Constraint Names'!$A:$A,MATCH($D498,'Tx Constraint Names'!$B:$B,0)),SEARCH(".",INDEX('Tx Constraint Names'!$A:$A,MATCH($D498,'Tx Constraint Names'!$B:$B,0)))-1),".",R$342)) - R127*$AE127*IFERROR(_xlfn.NUMBERVALUE(MID(INDEX('Custom Constraints'!$F:$F,MATCH(INDEX('Tx Constraint Names'!$A:$A,MATCH($D498,'Tx Constraint Names'!$B:$B,0)),'Custom Constraints'!$A:$A,0)),SEARCH("~*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+1,SEARCH(" 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-SEARCH("~*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-1)),0)</f>
        <v>2903.163226022526</v>
      </c>
      <c r="S498" s="14">
        <f>SUMIFS('Custom Constraints'!$C:$C,'Custom Constraints'!$A:$A,_xlfn.CONCAT(LEFT(INDEX('Tx Constraint Names'!$A:$A,MATCH($D498,'Tx Constraint Names'!$B:$B,0)),SEARCH(".",INDEX('Tx Constraint Names'!$A:$A,MATCH($D498,'Tx Constraint Names'!$B:$B,0)))-1),".",S$342)) - S127*$AE127*IFERROR(_xlfn.NUMBERVALUE(MID(INDEX('Custom Constraints'!$F:$F,MATCH(INDEX('Tx Constraint Names'!$A:$A,MATCH($D498,'Tx Constraint Names'!$B:$B,0)),'Custom Constraints'!$A:$A,0)),SEARCH("~*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+1,SEARCH(" 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-SEARCH("~*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-1)),0)</f>
        <v>2428.8869391646549</v>
      </c>
      <c r="T498" s="14">
        <f>SUMIFS('Custom Constraints'!$C:$C,'Custom Constraints'!$A:$A,_xlfn.CONCAT(LEFT(INDEX('Tx Constraint Names'!$A:$A,MATCH($D498,'Tx Constraint Names'!$B:$B,0)),SEARCH(".",INDEX('Tx Constraint Names'!$A:$A,MATCH($D498,'Tx Constraint Names'!$B:$B,0)))-1),".",T$342)) - T127*$AE127*IFERROR(_xlfn.NUMBERVALUE(MID(INDEX('Custom Constraints'!$F:$F,MATCH(INDEX('Tx Constraint Names'!$A:$A,MATCH($D498,'Tx Constraint Names'!$B:$B,0)),'Custom Constraints'!$A:$A,0)),SEARCH("~*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+1,SEARCH(" 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-SEARCH("~*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-1)),0)</f>
        <v>2428.8869391646549</v>
      </c>
      <c r="U498" s="14">
        <f>SUMIFS('Custom Constraints'!$C:$C,'Custom Constraints'!$A:$A,_xlfn.CONCAT(LEFT(INDEX('Tx Constraint Names'!$A:$A,MATCH($D498,'Tx Constraint Names'!$B:$B,0)),SEARCH(".",INDEX('Tx Constraint Names'!$A:$A,MATCH($D498,'Tx Constraint Names'!$B:$B,0)))-1),".",U$342)) - U127*$AE127*IFERROR(_xlfn.NUMBERVALUE(MID(INDEX('Custom Constraints'!$F:$F,MATCH(INDEX('Tx Constraint Names'!$A:$A,MATCH($D498,'Tx Constraint Names'!$B:$B,0)),'Custom Constraints'!$A:$A,0)),SEARCH("~*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+1,SEARCH(" 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-SEARCH("~*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-1)),0)</f>
        <v>0</v>
      </c>
      <c r="V498" s="14">
        <f>SUMIFS('Custom Constraints'!$C:$C,'Custom Constraints'!$A:$A,_xlfn.CONCAT(LEFT(INDEX('Tx Constraint Names'!$A:$A,MATCH($D498,'Tx Constraint Names'!$B:$B,0)),SEARCH(".",INDEX('Tx Constraint Names'!$A:$A,MATCH($D498,'Tx Constraint Names'!$B:$B,0)))-1),".",V$342)) - V127*$AE127*IFERROR(_xlfn.NUMBERVALUE(MID(INDEX('Custom Constraints'!$F:$F,MATCH(INDEX('Tx Constraint Names'!$A:$A,MATCH($D498,'Tx Constraint Names'!$B:$B,0)),'Custom Constraints'!$A:$A,0)),SEARCH("~*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+1,SEARCH(" 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-SEARCH("~*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-1)),0)</f>
        <v>0</v>
      </c>
      <c r="W498" s="14">
        <f>SUMIFS('Custom Constraints'!$C:$C,'Custom Constraints'!$A:$A,_xlfn.CONCAT(LEFT(INDEX('Tx Constraint Names'!$A:$A,MATCH($D498,'Tx Constraint Names'!$B:$B,0)),SEARCH(".",INDEX('Tx Constraint Names'!$A:$A,MATCH($D498,'Tx Constraint Names'!$B:$B,0)))-1),".",W$342)) - W127*$AE127*IFERROR(_xlfn.NUMBERVALUE(MID(INDEX('Custom Constraints'!$F:$F,MATCH(INDEX('Tx Constraint Names'!$A:$A,MATCH($D498,'Tx Constraint Names'!$B:$B,0)),'Custom Constraints'!$A:$A,0)),SEARCH("~*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+1,SEARCH(" 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-SEARCH("~*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-1)),0)</f>
        <v>0</v>
      </c>
      <c r="X498" s="14">
        <f>SUMIFS('Custom Constraints'!$C:$C,'Custom Constraints'!$A:$A,_xlfn.CONCAT(LEFT(INDEX('Tx Constraint Names'!$A:$A,MATCH($D498,'Tx Constraint Names'!$B:$B,0)),SEARCH(".",INDEX('Tx Constraint Names'!$A:$A,MATCH($D498,'Tx Constraint Names'!$B:$B,0)))-1),".",X$342)) - X127*$AE127*IFERROR(_xlfn.NUMBERVALUE(MID(INDEX('Custom Constraints'!$F:$F,MATCH(INDEX('Tx Constraint Names'!$A:$A,MATCH($D498,'Tx Constraint Names'!$B:$B,0)),'Custom Constraints'!$A:$A,0)),SEARCH("~*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+1,SEARCH(" 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-SEARCH("~*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-1)),0)</f>
        <v>2428.8869391646549</v>
      </c>
      <c r="Y498" s="14">
        <f>SUMIFS('Custom Constraints'!$C:$C,'Custom Constraints'!$A:$A,_xlfn.CONCAT(LEFT(INDEX('Tx Constraint Names'!$A:$A,MATCH($D498,'Tx Constraint Names'!$B:$B,0)),SEARCH(".",INDEX('Tx Constraint Names'!$A:$A,MATCH($D498,'Tx Constraint Names'!$B:$B,0)))-1),".",Y$342)) - Y127*$AE127*IFERROR(_xlfn.NUMBERVALUE(MID(INDEX('Custom Constraints'!$F:$F,MATCH(INDEX('Tx Constraint Names'!$A:$A,MATCH($D498,'Tx Constraint Names'!$B:$B,0)),'Custom Constraints'!$A:$A,0)),SEARCH("~*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+1,SEARCH(" 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-SEARCH("~*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-1)),0)</f>
        <v>3962.3428600000002</v>
      </c>
      <c r="Z498" s="14">
        <f>SUMIFS('Custom Constraints'!$C:$C,'Custom Constraints'!$A:$A,_xlfn.CONCAT(LEFT(INDEX('Tx Constraint Names'!$A:$A,MATCH($D498,'Tx Constraint Names'!$B:$B,0)),SEARCH(".",INDEX('Tx Constraint Names'!$A:$A,MATCH($D498,'Tx Constraint Names'!$B:$B,0)))-1),".",Z$342)) - Z127*$AE127*IFERROR(_xlfn.NUMBERVALUE(MID(INDEX('Custom Constraints'!$F:$F,MATCH(INDEX('Tx Constraint Names'!$A:$A,MATCH($D498,'Tx Constraint Names'!$B:$B,0)),'Custom Constraints'!$A:$A,0)),SEARCH("~*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+1,SEARCH(" 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-SEARCH("~*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-1)),0)</f>
        <v>0</v>
      </c>
      <c r="AA498" s="14">
        <f>SUMIFS('Custom Constraints'!$C:$C,'Custom Constraints'!$A:$A,_xlfn.CONCAT(LEFT(INDEX('Tx Constraint Names'!$A:$A,MATCH($D498,'Tx Constraint Names'!$B:$B,0)),SEARCH(".",INDEX('Tx Constraint Names'!$A:$A,MATCH($D498,'Tx Constraint Names'!$B:$B,0)))-1),".",AA$342)) - AA127*$AE127*IFERROR(_xlfn.NUMBERVALUE(MID(INDEX('Custom Constraints'!$F:$F,MATCH(INDEX('Tx Constraint Names'!$A:$A,MATCH($D498,'Tx Constraint Names'!$B:$B,0)),'Custom Constraints'!$A:$A,0)),SEARCH("~*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+1,SEARCH(" 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-SEARCH("~*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-1)),0)</f>
        <v>0</v>
      </c>
      <c r="AB498" s="14">
        <f>SUMIFS('Custom Constraints'!$C:$C,'Custom Constraints'!$A:$A,_xlfn.CONCAT(LEFT(INDEX('Tx Constraint Names'!$A:$A,MATCH($D498,'Tx Constraint Names'!$B:$B,0)),SEARCH(".",INDEX('Tx Constraint Names'!$A:$A,MATCH($D498,'Tx Constraint Names'!$B:$B,0)))-1),".",AB$342)) - AB127*$AE127*IFERROR(_xlfn.NUMBERVALUE(MID(INDEX('Custom Constraints'!$F:$F,MATCH(INDEX('Tx Constraint Names'!$A:$A,MATCH($D498,'Tx Constraint Names'!$B:$B,0)),'Custom Constraints'!$A:$A,0)),SEARCH("~*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+1,SEARCH(" 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-SEARCH("~*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-1)),0)</f>
        <v>0</v>
      </c>
      <c r="AC498" s="14">
        <f>SUMIFS('Custom Constraints'!$C:$C,'Custom Constraints'!$A:$A,_xlfn.CONCAT(LEFT(INDEX('Tx Constraint Names'!$A:$A,MATCH($D498,'Tx Constraint Names'!$B:$B,0)),SEARCH(".",INDEX('Tx Constraint Names'!$A:$A,MATCH($D498,'Tx Constraint Names'!$B:$B,0)))-1),".",AC$342)) - AC127*$AE127*IFERROR(_xlfn.NUMBERVALUE(MID(INDEX('Custom Constraints'!$F:$F,MATCH(INDEX('Tx Constraint Names'!$A:$A,MATCH($D498,'Tx Constraint Names'!$B:$B,0)),'Custom Constraints'!$A:$A,0)),SEARCH("~*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+1,SEARCH(" 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-SEARCH("~*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-1)),0)</f>
        <v>0</v>
      </c>
      <c r="AD498" s="14">
        <f>SUMIFS('Custom Constraints'!$C:$C,'Custom Constraints'!$A:$A,_xlfn.CONCAT(LEFT(INDEX('Tx Constraint Names'!$A:$A,MATCH($D498,'Tx Constraint Names'!$B:$B,0)),SEARCH(".",INDEX('Tx Constraint Names'!$A:$A,MATCH($D498,'Tx Constraint Names'!$B:$B,0)))-1),".",AD$342)) - AD127*$AE127*IFERROR(_xlfn.NUMBERVALUE(MID(INDEX('Custom Constraints'!$F:$F,MATCH(INDEX('Tx Constraint Names'!$A:$A,MATCH($D498,'Tx Constraint Names'!$B:$B,0)),'Custom Constraints'!$A:$A,0)),SEARCH("~*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+1,SEARCH(" 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-SEARCH("~*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-1)),0)</f>
        <v>3224.998854919786</v>
      </c>
      <c r="AE498" s="26">
        <f>SUMIFS('Custom Constraints'!$D:$D,'Custom Constraints'!$A:$A,_xlfn.CONCAT(LEFT(INDEX('Tx Constraint Names'!$A:$A,MATCH($D498,'Tx Constraint Names'!$B:$B,0)),SEARCH(".",INDEX('Tx Constraint Names'!$A:$A,MATCH($D498,'Tx Constraint Names'!$B:$B,0)))-1),".2045"))</f>
        <v>4129.4218600000004</v>
      </c>
      <c r="AF498" s="26">
        <f>-AE127*IFERROR(_xlfn.NUMBERVALUE(MID(INDEX('Custom Constraints'!$F:$F,MATCH(INDEX('Tx Constraint Names'!$A:$A,MATCH($D498,'Tx Constraint Names'!$B:$B,0)),'Custom Constraints'!$A:$A,0)),SEARCH("~*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+1,SEARCH(" 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-SEARCH("~*",INDEX('Custom Constraints'!$F:$F,MATCH(INDEX('Tx Constraint Names'!$A:$A,MATCH($D498,'Tx Constraint Names'!$B:$B,0)),'Custom Constraints'!$A:$A,0)),SEARCH(LEFT($D498,10),INDEX('Custom Constraints'!$F:$F,MATCH(INDEX('Tx Constraint Names'!$A:$A,MATCH($D498,'Tx Constraint Names'!$B:$B,0)),'Custom Constraints'!$A:$A,0))))-1)),0)</f>
        <v>738.69</v>
      </c>
      <c r="AG498" s="26">
        <f t="shared" si="92"/>
        <v>3224.998854919786</v>
      </c>
      <c r="AI498" t="str">
        <v>Melones_Tulloch_115_SSN</v>
      </c>
      <c r="AJ498" s="119" t="str">
        <f t="shared" si="93"/>
        <v>Melones_Tulloch_115</v>
      </c>
      <c r="AK498" s="125">
        <f t="shared" ref="AK498:AM529" si="94">IFERROR(INDEX(AE$466:AE$582,MATCH($AI498,$D$466:$D$582,0)), "")</f>
        <v>121.3</v>
      </c>
      <c r="AL498" s="125">
        <f t="shared" si="94"/>
        <v>2680</v>
      </c>
      <c r="AM498" s="125">
        <f t="shared" si="94"/>
        <v>2680</v>
      </c>
    </row>
    <row r="499" spans="4:39" x14ac:dyDescent="0.15">
      <c r="D499" s="12" t="str">
        <v>Silvergate_Bay_Boulevard_SSN</v>
      </c>
      <c r="E499" s="14">
        <f>SUMIFS('Custom Constraints'!$C:$C,'Custom Constraints'!$A:$A,_xlfn.CONCAT(LEFT(INDEX('Tx Constraint Names'!$A:$A,MATCH($D499,'Tx Constraint Names'!$B:$B,0)),SEARCH(".",INDEX('Tx Constraint Names'!$A:$A,MATCH($D499,'Tx Constraint Names'!$B:$B,0)))-1),".",E$342)) - E128*$AE128*IFERROR(_xlfn.NUMBERVALUE(MID(INDEX('Custom Constraints'!$F:$F,MATCH(INDEX('Tx Constraint Names'!$A:$A,MATCH($D499,'Tx Constraint Names'!$B:$B,0)),'Custom Constraints'!$A:$A,0)),SEARCH("~*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+1,SEARCH(" 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-SEARCH("~*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-1)),0)</f>
        <v>0</v>
      </c>
      <c r="F499" s="14">
        <f>SUMIFS('Custom Constraints'!$C:$C,'Custom Constraints'!$A:$A,_xlfn.CONCAT(LEFT(INDEX('Tx Constraint Names'!$A:$A,MATCH($D499,'Tx Constraint Names'!$B:$B,0)),SEARCH(".",INDEX('Tx Constraint Names'!$A:$A,MATCH($D499,'Tx Constraint Names'!$B:$B,0)))-1),".",F$342)) - F128*$AE128*IFERROR(_xlfn.NUMBERVALUE(MID(INDEX('Custom Constraints'!$F:$F,MATCH(INDEX('Tx Constraint Names'!$A:$A,MATCH($D499,'Tx Constraint Names'!$B:$B,0)),'Custom Constraints'!$A:$A,0)),SEARCH("~*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+1,SEARCH(" 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-SEARCH("~*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-1)),0)</f>
        <v>0</v>
      </c>
      <c r="G499" s="14">
        <f>SUMIFS('Custom Constraints'!$C:$C,'Custom Constraints'!$A:$A,_xlfn.CONCAT(LEFT(INDEX('Tx Constraint Names'!$A:$A,MATCH($D499,'Tx Constraint Names'!$B:$B,0)),SEARCH(".",INDEX('Tx Constraint Names'!$A:$A,MATCH($D499,'Tx Constraint Names'!$B:$B,0)))-1),".",G$342)) - G128*$AE128*IFERROR(_xlfn.NUMBERVALUE(MID(INDEX('Custom Constraints'!$F:$F,MATCH(INDEX('Tx Constraint Names'!$A:$A,MATCH($D499,'Tx Constraint Names'!$B:$B,0)),'Custom Constraints'!$A:$A,0)),SEARCH("~*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+1,SEARCH(" 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-SEARCH("~*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-1)),0)</f>
        <v>0</v>
      </c>
      <c r="H499" s="14">
        <f>SUMIFS('Custom Constraints'!$C:$C,'Custom Constraints'!$A:$A,_xlfn.CONCAT(LEFT(INDEX('Tx Constraint Names'!$A:$A,MATCH($D499,'Tx Constraint Names'!$B:$B,0)),SEARCH(".",INDEX('Tx Constraint Names'!$A:$A,MATCH($D499,'Tx Constraint Names'!$B:$B,0)))-1),".",H$342)) - H128*$AE128*IFERROR(_xlfn.NUMBERVALUE(MID(INDEX('Custom Constraints'!$F:$F,MATCH(INDEX('Tx Constraint Names'!$A:$A,MATCH($D499,'Tx Constraint Names'!$B:$B,0)),'Custom Constraints'!$A:$A,0)),SEARCH("~*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+1,SEARCH(" 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-SEARCH("~*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-1)),0)</f>
        <v>0</v>
      </c>
      <c r="I499" s="14">
        <f>SUMIFS('Custom Constraints'!$C:$C,'Custom Constraints'!$A:$A,_xlfn.CONCAT(LEFT(INDEX('Tx Constraint Names'!$A:$A,MATCH($D499,'Tx Constraint Names'!$B:$B,0)),SEARCH(".",INDEX('Tx Constraint Names'!$A:$A,MATCH($D499,'Tx Constraint Names'!$B:$B,0)))-1),".",I$342)) - I128*$AE128*IFERROR(_xlfn.NUMBERVALUE(MID(INDEX('Custom Constraints'!$F:$F,MATCH(INDEX('Tx Constraint Names'!$A:$A,MATCH($D499,'Tx Constraint Names'!$B:$B,0)),'Custom Constraints'!$A:$A,0)),SEARCH("~*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+1,SEARCH(" 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-SEARCH("~*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-1)),0)</f>
        <v>0</v>
      </c>
      <c r="J499" s="14">
        <f>SUMIFS('Custom Constraints'!$C:$C,'Custom Constraints'!$A:$A,_xlfn.CONCAT(LEFT(INDEX('Tx Constraint Names'!$A:$A,MATCH($D499,'Tx Constraint Names'!$B:$B,0)),SEARCH(".",INDEX('Tx Constraint Names'!$A:$A,MATCH($D499,'Tx Constraint Names'!$B:$B,0)))-1),".",J$342)) - J128*$AE128*IFERROR(_xlfn.NUMBERVALUE(MID(INDEX('Custom Constraints'!$F:$F,MATCH(INDEX('Tx Constraint Names'!$A:$A,MATCH($D499,'Tx Constraint Names'!$B:$B,0)),'Custom Constraints'!$A:$A,0)),SEARCH("~*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+1,SEARCH(" 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-SEARCH("~*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-1)),0)</f>
        <v>0</v>
      </c>
      <c r="K499" s="14">
        <f>SUMIFS('Custom Constraints'!$C:$C,'Custom Constraints'!$A:$A,_xlfn.CONCAT(LEFT(INDEX('Tx Constraint Names'!$A:$A,MATCH($D499,'Tx Constraint Names'!$B:$B,0)),SEARCH(".",INDEX('Tx Constraint Names'!$A:$A,MATCH($D499,'Tx Constraint Names'!$B:$B,0)))-1),".",K$342)) - K128*$AE128*IFERROR(_xlfn.NUMBERVALUE(MID(INDEX('Custom Constraints'!$F:$F,MATCH(INDEX('Tx Constraint Names'!$A:$A,MATCH($D499,'Tx Constraint Names'!$B:$B,0)),'Custom Constraints'!$A:$A,0)),SEARCH("~*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+1,SEARCH(" 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-SEARCH("~*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-1)),0)</f>
        <v>0</v>
      </c>
      <c r="L499" s="14">
        <f>SUMIFS('Custom Constraints'!$C:$C,'Custom Constraints'!$A:$A,_xlfn.CONCAT(LEFT(INDEX('Tx Constraint Names'!$A:$A,MATCH($D499,'Tx Constraint Names'!$B:$B,0)),SEARCH(".",INDEX('Tx Constraint Names'!$A:$A,MATCH($D499,'Tx Constraint Names'!$B:$B,0)))-1),".",L$342)) - L128*$AE128*IFERROR(_xlfn.NUMBERVALUE(MID(INDEX('Custom Constraints'!$F:$F,MATCH(INDEX('Tx Constraint Names'!$A:$A,MATCH($D499,'Tx Constraint Names'!$B:$B,0)),'Custom Constraints'!$A:$A,0)),SEARCH("~*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+1,SEARCH(" 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-SEARCH("~*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-1)),0)</f>
        <v>0</v>
      </c>
      <c r="M499" s="14">
        <f>SUMIFS('Custom Constraints'!$C:$C,'Custom Constraints'!$A:$A,_xlfn.CONCAT(LEFT(INDEX('Tx Constraint Names'!$A:$A,MATCH($D499,'Tx Constraint Names'!$B:$B,0)),SEARCH(".",INDEX('Tx Constraint Names'!$A:$A,MATCH($D499,'Tx Constraint Names'!$B:$B,0)))-1),".",M$342)) - M128*$AE128*IFERROR(_xlfn.NUMBERVALUE(MID(INDEX('Custom Constraints'!$F:$F,MATCH(INDEX('Tx Constraint Names'!$A:$A,MATCH($D499,'Tx Constraint Names'!$B:$B,0)),'Custom Constraints'!$A:$A,0)),SEARCH("~*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+1,SEARCH(" 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-SEARCH("~*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-1)),0)</f>
        <v>0</v>
      </c>
      <c r="N499" s="14">
        <f>SUMIFS('Custom Constraints'!$C:$C,'Custom Constraints'!$A:$A,_xlfn.CONCAT(LEFT(INDEX('Tx Constraint Names'!$A:$A,MATCH($D499,'Tx Constraint Names'!$B:$B,0)),SEARCH(".",INDEX('Tx Constraint Names'!$A:$A,MATCH($D499,'Tx Constraint Names'!$B:$B,0)))-1),".",N$342)) - N128*$AE128*IFERROR(_xlfn.NUMBERVALUE(MID(INDEX('Custom Constraints'!$F:$F,MATCH(INDEX('Tx Constraint Names'!$A:$A,MATCH($D499,'Tx Constraint Names'!$B:$B,0)),'Custom Constraints'!$A:$A,0)),SEARCH("~*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+1,SEARCH(" 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-SEARCH("~*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-1)),0)</f>
        <v>0</v>
      </c>
      <c r="O499" s="14">
        <f>SUMIFS('Custom Constraints'!$C:$C,'Custom Constraints'!$A:$A,_xlfn.CONCAT(LEFT(INDEX('Tx Constraint Names'!$A:$A,MATCH($D499,'Tx Constraint Names'!$B:$B,0)),SEARCH(".",INDEX('Tx Constraint Names'!$A:$A,MATCH($D499,'Tx Constraint Names'!$B:$B,0)))-1),".",O$342)) - O128*$AE128*IFERROR(_xlfn.NUMBERVALUE(MID(INDEX('Custom Constraints'!$F:$F,MATCH(INDEX('Tx Constraint Names'!$A:$A,MATCH($D499,'Tx Constraint Names'!$B:$B,0)),'Custom Constraints'!$A:$A,0)),SEARCH("~*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+1,SEARCH(" 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-SEARCH("~*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-1)),0)</f>
        <v>0</v>
      </c>
      <c r="P499" s="14">
        <f>SUMIFS('Custom Constraints'!$C:$C,'Custom Constraints'!$A:$A,_xlfn.CONCAT(LEFT(INDEX('Tx Constraint Names'!$A:$A,MATCH($D499,'Tx Constraint Names'!$B:$B,0)),SEARCH(".",INDEX('Tx Constraint Names'!$A:$A,MATCH($D499,'Tx Constraint Names'!$B:$B,0)))-1),".",P$342)) - P128*$AE128*IFERROR(_xlfn.NUMBERVALUE(MID(INDEX('Custom Constraints'!$F:$F,MATCH(INDEX('Tx Constraint Names'!$A:$A,MATCH($D499,'Tx Constraint Names'!$B:$B,0)),'Custom Constraints'!$A:$A,0)),SEARCH("~*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+1,SEARCH(" 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-SEARCH("~*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-1)),0)</f>
        <v>0</v>
      </c>
      <c r="Q499" s="14">
        <f>SUMIFS('Custom Constraints'!$C:$C,'Custom Constraints'!$A:$A,_xlfn.CONCAT(LEFT(INDEX('Tx Constraint Names'!$A:$A,MATCH($D499,'Tx Constraint Names'!$B:$B,0)),SEARCH(".",INDEX('Tx Constraint Names'!$A:$A,MATCH($D499,'Tx Constraint Names'!$B:$B,0)))-1),".",Q$342)) - Q128*$AE128*IFERROR(_xlfn.NUMBERVALUE(MID(INDEX('Custom Constraints'!$F:$F,MATCH(INDEX('Tx Constraint Names'!$A:$A,MATCH($D499,'Tx Constraint Names'!$B:$B,0)),'Custom Constraints'!$A:$A,0)),SEARCH("~*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+1,SEARCH(" 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-SEARCH("~*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-1)),0)</f>
        <v>-35.789402540106977</v>
      </c>
      <c r="R499" s="14">
        <f>SUMIFS('Custom Constraints'!$C:$C,'Custom Constraints'!$A:$A,_xlfn.CONCAT(LEFT(INDEX('Tx Constraint Names'!$A:$A,MATCH($D499,'Tx Constraint Names'!$B:$B,0)),SEARCH(".",INDEX('Tx Constraint Names'!$A:$A,MATCH($D499,'Tx Constraint Names'!$B:$B,0)))-1),".",R$342)) - R128*$AE128*IFERROR(_xlfn.NUMBERVALUE(MID(INDEX('Custom Constraints'!$F:$F,MATCH(INDEX('Tx Constraint Names'!$A:$A,MATCH($D499,'Tx Constraint Names'!$B:$B,0)),'Custom Constraints'!$A:$A,0)),SEARCH("~*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+1,SEARCH(" 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-SEARCH("~*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-1)),0)</f>
        <v>-35.789402540106977</v>
      </c>
      <c r="S499" s="14">
        <f>SUMIFS('Custom Constraints'!$C:$C,'Custom Constraints'!$A:$A,_xlfn.CONCAT(LEFT(INDEX('Tx Constraint Names'!$A:$A,MATCH($D499,'Tx Constraint Names'!$B:$B,0)),SEARCH(".",INDEX('Tx Constraint Names'!$A:$A,MATCH($D499,'Tx Constraint Names'!$B:$B,0)))-1),".",S$342)) - S128*$AE128*IFERROR(_xlfn.NUMBERVALUE(MID(INDEX('Custom Constraints'!$F:$F,MATCH(INDEX('Tx Constraint Names'!$A:$A,MATCH($D499,'Tx Constraint Names'!$B:$B,0)),'Custom Constraints'!$A:$A,0)),SEARCH("~*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+1,SEARCH(" 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-SEARCH("~*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-1)),0)</f>
        <v>-81.90140508021409</v>
      </c>
      <c r="T499" s="14">
        <f>SUMIFS('Custom Constraints'!$C:$C,'Custom Constraints'!$A:$A,_xlfn.CONCAT(LEFT(INDEX('Tx Constraint Names'!$A:$A,MATCH($D499,'Tx Constraint Names'!$B:$B,0)),SEARCH(".",INDEX('Tx Constraint Names'!$A:$A,MATCH($D499,'Tx Constraint Names'!$B:$B,0)))-1),".",T$342)) - T128*$AE128*IFERROR(_xlfn.NUMBERVALUE(MID(INDEX('Custom Constraints'!$F:$F,MATCH(INDEX('Tx Constraint Names'!$A:$A,MATCH($D499,'Tx Constraint Names'!$B:$B,0)),'Custom Constraints'!$A:$A,0)),SEARCH("~*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+1,SEARCH(" 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-SEARCH("~*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-1)),0)</f>
        <v>-81.901405080214033</v>
      </c>
      <c r="U499" s="14">
        <f>SUMIFS('Custom Constraints'!$C:$C,'Custom Constraints'!$A:$A,_xlfn.CONCAT(LEFT(INDEX('Tx Constraint Names'!$A:$A,MATCH($D499,'Tx Constraint Names'!$B:$B,0)),SEARCH(".",INDEX('Tx Constraint Names'!$A:$A,MATCH($D499,'Tx Constraint Names'!$B:$B,0)))-1),".",U$342)) - U128*$AE128*IFERROR(_xlfn.NUMBERVALUE(MID(INDEX('Custom Constraints'!$F:$F,MATCH(INDEX('Tx Constraint Names'!$A:$A,MATCH($D499,'Tx Constraint Names'!$B:$B,0)),'Custom Constraints'!$A:$A,0)),SEARCH("~*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+1,SEARCH(" 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-SEARCH("~*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-1)),0)</f>
        <v>0</v>
      </c>
      <c r="V499" s="14">
        <f>SUMIFS('Custom Constraints'!$C:$C,'Custom Constraints'!$A:$A,_xlfn.CONCAT(LEFT(INDEX('Tx Constraint Names'!$A:$A,MATCH($D499,'Tx Constraint Names'!$B:$B,0)),SEARCH(".",INDEX('Tx Constraint Names'!$A:$A,MATCH($D499,'Tx Constraint Names'!$B:$B,0)))-1),".",V$342)) - V128*$AE128*IFERROR(_xlfn.NUMBERVALUE(MID(INDEX('Custom Constraints'!$F:$F,MATCH(INDEX('Tx Constraint Names'!$A:$A,MATCH($D499,'Tx Constraint Names'!$B:$B,0)),'Custom Constraints'!$A:$A,0)),SEARCH("~*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+1,SEARCH(" 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-SEARCH("~*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-1)),0)</f>
        <v>0</v>
      </c>
      <c r="W499" s="14">
        <f>SUMIFS('Custom Constraints'!$C:$C,'Custom Constraints'!$A:$A,_xlfn.CONCAT(LEFT(INDEX('Tx Constraint Names'!$A:$A,MATCH($D499,'Tx Constraint Names'!$B:$B,0)),SEARCH(".",INDEX('Tx Constraint Names'!$A:$A,MATCH($D499,'Tx Constraint Names'!$B:$B,0)))-1),".",W$342)) - W128*$AE128*IFERROR(_xlfn.NUMBERVALUE(MID(INDEX('Custom Constraints'!$F:$F,MATCH(INDEX('Tx Constraint Names'!$A:$A,MATCH($D499,'Tx Constraint Names'!$B:$B,0)),'Custom Constraints'!$A:$A,0)),SEARCH("~*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+1,SEARCH(" 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-SEARCH("~*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-1)),0)</f>
        <v>0</v>
      </c>
      <c r="X499" s="14">
        <f>SUMIFS('Custom Constraints'!$C:$C,'Custom Constraints'!$A:$A,_xlfn.CONCAT(LEFT(INDEX('Tx Constraint Names'!$A:$A,MATCH($D499,'Tx Constraint Names'!$B:$B,0)),SEARCH(".",INDEX('Tx Constraint Names'!$A:$A,MATCH($D499,'Tx Constraint Names'!$B:$B,0)))-1),".",X$342)) - X128*$AE128*IFERROR(_xlfn.NUMBERVALUE(MID(INDEX('Custom Constraints'!$F:$F,MATCH(INDEX('Tx Constraint Names'!$A:$A,MATCH($D499,'Tx Constraint Names'!$B:$B,0)),'Custom Constraints'!$A:$A,0)),SEARCH("~*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+1,SEARCH(" 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-SEARCH("~*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-1)),0)</f>
        <v>-81.901405080214033</v>
      </c>
      <c r="Y499" s="14">
        <f>SUMIFS('Custom Constraints'!$C:$C,'Custom Constraints'!$A:$A,_xlfn.CONCAT(LEFT(INDEX('Tx Constraint Names'!$A:$A,MATCH($D499,'Tx Constraint Names'!$B:$B,0)),SEARCH(".",INDEX('Tx Constraint Names'!$A:$A,MATCH($D499,'Tx Constraint Names'!$B:$B,0)))-1),".",Y$342)) - Y128*$AE128*IFERROR(_xlfn.NUMBERVALUE(MID(INDEX('Custom Constraints'!$F:$F,MATCH(INDEX('Tx Constraint Names'!$A:$A,MATCH($D499,'Tx Constraint Names'!$B:$B,0)),'Custom Constraints'!$A:$A,0)),SEARCH("~*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+1,SEARCH(" 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-SEARCH("~*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-1)),0)</f>
        <v>-81.901405080213976</v>
      </c>
      <c r="Z499" s="14">
        <f>SUMIFS('Custom Constraints'!$C:$C,'Custom Constraints'!$A:$A,_xlfn.CONCAT(LEFT(INDEX('Tx Constraint Names'!$A:$A,MATCH($D499,'Tx Constraint Names'!$B:$B,0)),SEARCH(".",INDEX('Tx Constraint Names'!$A:$A,MATCH($D499,'Tx Constraint Names'!$B:$B,0)))-1),".",Z$342)) - Z128*$AE128*IFERROR(_xlfn.NUMBERVALUE(MID(INDEX('Custom Constraints'!$F:$F,MATCH(INDEX('Tx Constraint Names'!$A:$A,MATCH($D499,'Tx Constraint Names'!$B:$B,0)),'Custom Constraints'!$A:$A,0)),SEARCH("~*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+1,SEARCH(" 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-SEARCH("~*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-1)),0)</f>
        <v>0</v>
      </c>
      <c r="AA499" s="14">
        <f>SUMIFS('Custom Constraints'!$C:$C,'Custom Constraints'!$A:$A,_xlfn.CONCAT(LEFT(INDEX('Tx Constraint Names'!$A:$A,MATCH($D499,'Tx Constraint Names'!$B:$B,0)),SEARCH(".",INDEX('Tx Constraint Names'!$A:$A,MATCH($D499,'Tx Constraint Names'!$B:$B,0)))-1),".",AA$342)) - AA128*$AE128*IFERROR(_xlfn.NUMBERVALUE(MID(INDEX('Custom Constraints'!$F:$F,MATCH(INDEX('Tx Constraint Names'!$A:$A,MATCH($D499,'Tx Constraint Names'!$B:$B,0)),'Custom Constraints'!$A:$A,0)),SEARCH("~*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+1,SEARCH(" 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-SEARCH("~*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-1)),0)</f>
        <v>0</v>
      </c>
      <c r="AB499" s="14">
        <f>SUMIFS('Custom Constraints'!$C:$C,'Custom Constraints'!$A:$A,_xlfn.CONCAT(LEFT(INDEX('Tx Constraint Names'!$A:$A,MATCH($D499,'Tx Constraint Names'!$B:$B,0)),SEARCH(".",INDEX('Tx Constraint Names'!$A:$A,MATCH($D499,'Tx Constraint Names'!$B:$B,0)))-1),".",AB$342)) - AB128*$AE128*IFERROR(_xlfn.NUMBERVALUE(MID(INDEX('Custom Constraints'!$F:$F,MATCH(INDEX('Tx Constraint Names'!$A:$A,MATCH($D499,'Tx Constraint Names'!$B:$B,0)),'Custom Constraints'!$A:$A,0)),SEARCH("~*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+1,SEARCH(" 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-SEARCH("~*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-1)),0)</f>
        <v>0</v>
      </c>
      <c r="AC499" s="14">
        <f>SUMIFS('Custom Constraints'!$C:$C,'Custom Constraints'!$A:$A,_xlfn.CONCAT(LEFT(INDEX('Tx Constraint Names'!$A:$A,MATCH($D499,'Tx Constraint Names'!$B:$B,0)),SEARCH(".",INDEX('Tx Constraint Names'!$A:$A,MATCH($D499,'Tx Constraint Names'!$B:$B,0)))-1),".",AC$342)) - AC128*$AE128*IFERROR(_xlfn.NUMBERVALUE(MID(INDEX('Custom Constraints'!$F:$F,MATCH(INDEX('Tx Constraint Names'!$A:$A,MATCH($D499,'Tx Constraint Names'!$B:$B,0)),'Custom Constraints'!$A:$A,0)),SEARCH("~*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+1,SEARCH(" 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-SEARCH("~*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-1)),0)</f>
        <v>0</v>
      </c>
      <c r="AD499" s="14">
        <f>SUMIFS('Custom Constraints'!$C:$C,'Custom Constraints'!$A:$A,_xlfn.CONCAT(LEFT(INDEX('Tx Constraint Names'!$A:$A,MATCH($D499,'Tx Constraint Names'!$B:$B,0)),SEARCH(".",INDEX('Tx Constraint Names'!$A:$A,MATCH($D499,'Tx Constraint Names'!$B:$B,0)))-1),".",AD$342)) - AD128*$AE128*IFERROR(_xlfn.NUMBERVALUE(MID(INDEX('Custom Constraints'!$F:$F,MATCH(INDEX('Tx Constraint Names'!$A:$A,MATCH($D499,'Tx Constraint Names'!$B:$B,0)),'Custom Constraints'!$A:$A,0)),SEARCH("~*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+1,SEARCH(" 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-SEARCH("~*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-1)),0)</f>
        <v>-81.901405080214175</v>
      </c>
      <c r="AE499" s="26">
        <f>SUMIFS('Custom Constraints'!$D:$D,'Custom Constraints'!$A:$A,_xlfn.CONCAT(LEFT(INDEX('Tx Constraint Names'!$A:$A,MATCH($D499,'Tx Constraint Names'!$B:$B,0)),SEARCH(".",INDEX('Tx Constraint Names'!$A:$A,MATCH($D499,'Tx Constraint Names'!$B:$B,0)))-1),".2045"))</f>
        <v>894.04</v>
      </c>
      <c r="AF499" s="26">
        <f>-AE128*IFERROR(_xlfn.NUMBERVALUE(MID(INDEX('Custom Constraints'!$F:$F,MATCH(INDEX('Tx Constraint Names'!$A:$A,MATCH($D499,'Tx Constraint Names'!$B:$B,0)),'Custom Constraints'!$A:$A,0)),SEARCH("~*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+1,SEARCH(" 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-SEARCH("~*",INDEX('Custom Constraints'!$F:$F,MATCH(INDEX('Tx Constraint Names'!$A:$A,MATCH($D499,'Tx Constraint Names'!$B:$B,0)),'Custom Constraints'!$A:$A,0)),SEARCH(LEFT($D499,10),INDEX('Custom Constraints'!$F:$F,MATCH(INDEX('Tx Constraint Names'!$A:$A,MATCH($D499,'Tx Constraint Names'!$B:$B,0)),'Custom Constraints'!$A:$A,0))))-1)),0)</f>
        <v>1308</v>
      </c>
      <c r="AG499" s="26">
        <f t="shared" si="92"/>
        <v>-81.901405080214175</v>
      </c>
      <c r="AI499" t="str">
        <v>Serrano_Alberhill_SSN</v>
      </c>
      <c r="AJ499" s="119" t="str">
        <f t="shared" si="93"/>
        <v>Serrano_Alberhill</v>
      </c>
      <c r="AK499" s="125">
        <f t="shared" si="94"/>
        <v>4129.4218600000004</v>
      </c>
      <c r="AL499" s="125">
        <f t="shared" si="94"/>
        <v>738.69</v>
      </c>
      <c r="AM499" s="125">
        <f t="shared" si="94"/>
        <v>3224.998854919786</v>
      </c>
    </row>
    <row r="500" spans="4:39" x14ac:dyDescent="0.15">
      <c r="D500" s="12" t="str">
        <v>South_Kramer_Victor_Lugo_SSN</v>
      </c>
      <c r="E500" s="14">
        <f>SUMIFS('Custom Constraints'!$C:$C,'Custom Constraints'!$A:$A,_xlfn.CONCAT(LEFT(INDEX('Tx Constraint Names'!$A:$A,MATCH($D500,'Tx Constraint Names'!$B:$B,0)),SEARCH(".",INDEX('Tx Constraint Names'!$A:$A,MATCH($D500,'Tx Constraint Names'!$B:$B,0)))-1),".",E$342)) - E129*$AE129*IFERROR(_xlfn.NUMBERVALUE(MID(INDEX('Custom Constraints'!$F:$F,MATCH(INDEX('Tx Constraint Names'!$A:$A,MATCH($D500,'Tx Constraint Names'!$B:$B,0)),'Custom Constraints'!$A:$A,0)),SEARCH("~*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+1,SEARCH(" 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-SEARCH("~*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-1)),0)</f>
        <v>0</v>
      </c>
      <c r="F500" s="14">
        <f>SUMIFS('Custom Constraints'!$C:$C,'Custom Constraints'!$A:$A,_xlfn.CONCAT(LEFT(INDEX('Tx Constraint Names'!$A:$A,MATCH($D500,'Tx Constraint Names'!$B:$B,0)),SEARCH(".",INDEX('Tx Constraint Names'!$A:$A,MATCH($D500,'Tx Constraint Names'!$B:$B,0)))-1),".",F$342)) - F129*$AE129*IFERROR(_xlfn.NUMBERVALUE(MID(INDEX('Custom Constraints'!$F:$F,MATCH(INDEX('Tx Constraint Names'!$A:$A,MATCH($D500,'Tx Constraint Names'!$B:$B,0)),'Custom Constraints'!$A:$A,0)),SEARCH("~*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+1,SEARCH(" 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-SEARCH("~*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-1)),0)</f>
        <v>0</v>
      </c>
      <c r="G500" s="14">
        <f>SUMIFS('Custom Constraints'!$C:$C,'Custom Constraints'!$A:$A,_xlfn.CONCAT(LEFT(INDEX('Tx Constraint Names'!$A:$A,MATCH($D500,'Tx Constraint Names'!$B:$B,0)),SEARCH(".",INDEX('Tx Constraint Names'!$A:$A,MATCH($D500,'Tx Constraint Names'!$B:$B,0)))-1),".",G$342)) - G129*$AE129*IFERROR(_xlfn.NUMBERVALUE(MID(INDEX('Custom Constraints'!$F:$F,MATCH(INDEX('Tx Constraint Names'!$A:$A,MATCH($D500,'Tx Constraint Names'!$B:$B,0)),'Custom Constraints'!$A:$A,0)),SEARCH("~*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+1,SEARCH(" 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-SEARCH("~*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-1)),0)</f>
        <v>0</v>
      </c>
      <c r="H500" s="14">
        <f>SUMIFS('Custom Constraints'!$C:$C,'Custom Constraints'!$A:$A,_xlfn.CONCAT(LEFT(INDEX('Tx Constraint Names'!$A:$A,MATCH($D500,'Tx Constraint Names'!$B:$B,0)),SEARCH(".",INDEX('Tx Constraint Names'!$A:$A,MATCH($D500,'Tx Constraint Names'!$B:$B,0)))-1),".",H$342)) - H129*$AE129*IFERROR(_xlfn.NUMBERVALUE(MID(INDEX('Custom Constraints'!$F:$F,MATCH(INDEX('Tx Constraint Names'!$A:$A,MATCH($D500,'Tx Constraint Names'!$B:$B,0)),'Custom Constraints'!$A:$A,0)),SEARCH("~*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+1,SEARCH(" 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-SEARCH("~*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-1)),0)</f>
        <v>0</v>
      </c>
      <c r="I500" s="14">
        <f>SUMIFS('Custom Constraints'!$C:$C,'Custom Constraints'!$A:$A,_xlfn.CONCAT(LEFT(INDEX('Tx Constraint Names'!$A:$A,MATCH($D500,'Tx Constraint Names'!$B:$B,0)),SEARCH(".",INDEX('Tx Constraint Names'!$A:$A,MATCH($D500,'Tx Constraint Names'!$B:$B,0)))-1),".",I$342)) - I129*$AE129*IFERROR(_xlfn.NUMBERVALUE(MID(INDEX('Custom Constraints'!$F:$F,MATCH(INDEX('Tx Constraint Names'!$A:$A,MATCH($D500,'Tx Constraint Names'!$B:$B,0)),'Custom Constraints'!$A:$A,0)),SEARCH("~*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+1,SEARCH(" 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-SEARCH("~*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-1)),0)</f>
        <v>0</v>
      </c>
      <c r="J500" s="14">
        <f>SUMIFS('Custom Constraints'!$C:$C,'Custom Constraints'!$A:$A,_xlfn.CONCAT(LEFT(INDEX('Tx Constraint Names'!$A:$A,MATCH($D500,'Tx Constraint Names'!$B:$B,0)),SEARCH(".",INDEX('Tx Constraint Names'!$A:$A,MATCH($D500,'Tx Constraint Names'!$B:$B,0)))-1),".",J$342)) - J129*$AE129*IFERROR(_xlfn.NUMBERVALUE(MID(INDEX('Custom Constraints'!$F:$F,MATCH(INDEX('Tx Constraint Names'!$A:$A,MATCH($D500,'Tx Constraint Names'!$B:$B,0)),'Custom Constraints'!$A:$A,0)),SEARCH("~*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+1,SEARCH(" 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-SEARCH("~*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-1)),0)</f>
        <v>0</v>
      </c>
      <c r="K500" s="14">
        <f>SUMIFS('Custom Constraints'!$C:$C,'Custom Constraints'!$A:$A,_xlfn.CONCAT(LEFT(INDEX('Tx Constraint Names'!$A:$A,MATCH($D500,'Tx Constraint Names'!$B:$B,0)),SEARCH(".",INDEX('Tx Constraint Names'!$A:$A,MATCH($D500,'Tx Constraint Names'!$B:$B,0)))-1),".",K$342)) - K129*$AE129*IFERROR(_xlfn.NUMBERVALUE(MID(INDEX('Custom Constraints'!$F:$F,MATCH(INDEX('Tx Constraint Names'!$A:$A,MATCH($D500,'Tx Constraint Names'!$B:$B,0)),'Custom Constraints'!$A:$A,0)),SEARCH("~*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+1,SEARCH(" 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-SEARCH("~*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-1)),0)</f>
        <v>24.8</v>
      </c>
      <c r="L500" s="14">
        <f>SUMIFS('Custom Constraints'!$C:$C,'Custom Constraints'!$A:$A,_xlfn.CONCAT(LEFT(INDEX('Tx Constraint Names'!$A:$A,MATCH($D500,'Tx Constraint Names'!$B:$B,0)),SEARCH(".",INDEX('Tx Constraint Names'!$A:$A,MATCH($D500,'Tx Constraint Names'!$B:$B,0)))-1),".",L$342)) - L129*$AE129*IFERROR(_xlfn.NUMBERVALUE(MID(INDEX('Custom Constraints'!$F:$F,MATCH(INDEX('Tx Constraint Names'!$A:$A,MATCH($D500,'Tx Constraint Names'!$B:$B,0)),'Custom Constraints'!$A:$A,0)),SEARCH("~*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+1,SEARCH(" 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-SEARCH("~*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-1)),0)</f>
        <v>0</v>
      </c>
      <c r="M500" s="14">
        <f>SUMIFS('Custom Constraints'!$C:$C,'Custom Constraints'!$A:$A,_xlfn.CONCAT(LEFT(INDEX('Tx Constraint Names'!$A:$A,MATCH($D500,'Tx Constraint Names'!$B:$B,0)),SEARCH(".",INDEX('Tx Constraint Names'!$A:$A,MATCH($D500,'Tx Constraint Names'!$B:$B,0)))-1),".",M$342)) - M129*$AE129*IFERROR(_xlfn.NUMBERVALUE(MID(INDEX('Custom Constraints'!$F:$F,MATCH(INDEX('Tx Constraint Names'!$A:$A,MATCH($D500,'Tx Constraint Names'!$B:$B,0)),'Custom Constraints'!$A:$A,0)),SEARCH("~*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+1,SEARCH(" 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-SEARCH("~*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-1)),0)</f>
        <v>35.224868761464613</v>
      </c>
      <c r="N500" s="14">
        <f>SUMIFS('Custom Constraints'!$C:$C,'Custom Constraints'!$A:$A,_xlfn.CONCAT(LEFT(INDEX('Tx Constraint Names'!$A:$A,MATCH($D500,'Tx Constraint Names'!$B:$B,0)),SEARCH(".",INDEX('Tx Constraint Names'!$A:$A,MATCH($D500,'Tx Constraint Names'!$B:$B,0)))-1),".",N$342)) - N129*$AE129*IFERROR(_xlfn.NUMBERVALUE(MID(INDEX('Custom Constraints'!$F:$F,MATCH(INDEX('Tx Constraint Names'!$A:$A,MATCH($D500,'Tx Constraint Names'!$B:$B,0)),'Custom Constraints'!$A:$A,0)),SEARCH("~*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+1,SEARCH(" 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-SEARCH("~*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-1)),0)</f>
        <v>0</v>
      </c>
      <c r="O500" s="14">
        <f>SUMIFS('Custom Constraints'!$C:$C,'Custom Constraints'!$A:$A,_xlfn.CONCAT(LEFT(INDEX('Tx Constraint Names'!$A:$A,MATCH($D500,'Tx Constraint Names'!$B:$B,0)),SEARCH(".",INDEX('Tx Constraint Names'!$A:$A,MATCH($D500,'Tx Constraint Names'!$B:$B,0)))-1),".",O$342)) - O129*$AE129*IFERROR(_xlfn.NUMBERVALUE(MID(INDEX('Custom Constraints'!$F:$F,MATCH(INDEX('Tx Constraint Names'!$A:$A,MATCH($D500,'Tx Constraint Names'!$B:$B,0)),'Custom Constraints'!$A:$A,0)),SEARCH("~*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+1,SEARCH(" 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-SEARCH("~*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-1)),0)</f>
        <v>35.224868761464613</v>
      </c>
      <c r="P500" s="14">
        <f>SUMIFS('Custom Constraints'!$C:$C,'Custom Constraints'!$A:$A,_xlfn.CONCAT(LEFT(INDEX('Tx Constraint Names'!$A:$A,MATCH($D500,'Tx Constraint Names'!$B:$B,0)),SEARCH(".",INDEX('Tx Constraint Names'!$A:$A,MATCH($D500,'Tx Constraint Names'!$B:$B,0)))-1),".",P$342)) - P129*$AE129*IFERROR(_xlfn.NUMBERVALUE(MID(INDEX('Custom Constraints'!$F:$F,MATCH(INDEX('Tx Constraint Names'!$A:$A,MATCH($D500,'Tx Constraint Names'!$B:$B,0)),'Custom Constraints'!$A:$A,0)),SEARCH("~*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+1,SEARCH(" 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-SEARCH("~*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-1)),0)</f>
        <v>0</v>
      </c>
      <c r="Q500" s="14">
        <f>SUMIFS('Custom Constraints'!$C:$C,'Custom Constraints'!$A:$A,_xlfn.CONCAT(LEFT(INDEX('Tx Constraint Names'!$A:$A,MATCH($D500,'Tx Constraint Names'!$B:$B,0)),SEARCH(".",INDEX('Tx Constraint Names'!$A:$A,MATCH($D500,'Tx Constraint Names'!$B:$B,0)))-1),".",Q$342)) - Q129*$AE129*IFERROR(_xlfn.NUMBERVALUE(MID(INDEX('Custom Constraints'!$F:$F,MATCH(INDEX('Tx Constraint Names'!$A:$A,MATCH($D500,'Tx Constraint Names'!$B:$B,0)),'Custom Constraints'!$A:$A,0)),SEARCH("~*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+1,SEARCH(" 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-SEARCH("~*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-1)),0)</f>
        <v>35.224868761464613</v>
      </c>
      <c r="R500" s="14">
        <f>SUMIFS('Custom Constraints'!$C:$C,'Custom Constraints'!$A:$A,_xlfn.CONCAT(LEFT(INDEX('Tx Constraint Names'!$A:$A,MATCH($D500,'Tx Constraint Names'!$B:$B,0)),SEARCH(".",INDEX('Tx Constraint Names'!$A:$A,MATCH($D500,'Tx Constraint Names'!$B:$B,0)))-1),".",R$342)) - R129*$AE129*IFERROR(_xlfn.NUMBERVALUE(MID(INDEX('Custom Constraints'!$F:$F,MATCH(INDEX('Tx Constraint Names'!$A:$A,MATCH($D500,'Tx Constraint Names'!$B:$B,0)),'Custom Constraints'!$A:$A,0)),SEARCH("~*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+1,SEARCH(" 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-SEARCH("~*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-1)),0)</f>
        <v>201.65031561307825</v>
      </c>
      <c r="S500" s="14">
        <f>SUMIFS('Custom Constraints'!$C:$C,'Custom Constraints'!$A:$A,_xlfn.CONCAT(LEFT(INDEX('Tx Constraint Names'!$A:$A,MATCH($D500,'Tx Constraint Names'!$B:$B,0)),SEARCH(".",INDEX('Tx Constraint Names'!$A:$A,MATCH($D500,'Tx Constraint Names'!$B:$B,0)))-1),".",S$342)) - S129*$AE129*IFERROR(_xlfn.NUMBERVALUE(MID(INDEX('Custom Constraints'!$F:$F,MATCH(INDEX('Tx Constraint Names'!$A:$A,MATCH($D500,'Tx Constraint Names'!$B:$B,0)),'Custom Constraints'!$A:$A,0)),SEARCH("~*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+1,SEARCH(" 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-SEARCH("~*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-1)),0)</f>
        <v>201.65031561307825</v>
      </c>
      <c r="T500" s="14">
        <f>SUMIFS('Custom Constraints'!$C:$C,'Custom Constraints'!$A:$A,_xlfn.CONCAT(LEFT(INDEX('Tx Constraint Names'!$A:$A,MATCH($D500,'Tx Constraint Names'!$B:$B,0)),SEARCH(".",INDEX('Tx Constraint Names'!$A:$A,MATCH($D500,'Tx Constraint Names'!$B:$B,0)))-1),".",T$342)) - T129*$AE129*IFERROR(_xlfn.NUMBERVALUE(MID(INDEX('Custom Constraints'!$F:$F,MATCH(INDEX('Tx Constraint Names'!$A:$A,MATCH($D500,'Tx Constraint Names'!$B:$B,0)),'Custom Constraints'!$A:$A,0)),SEARCH("~*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+1,SEARCH(" 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-SEARCH("~*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-1)),0)</f>
        <v>201.65031561307825</v>
      </c>
      <c r="U500" s="14">
        <f>SUMIFS('Custom Constraints'!$C:$C,'Custom Constraints'!$A:$A,_xlfn.CONCAT(LEFT(INDEX('Tx Constraint Names'!$A:$A,MATCH($D500,'Tx Constraint Names'!$B:$B,0)),SEARCH(".",INDEX('Tx Constraint Names'!$A:$A,MATCH($D500,'Tx Constraint Names'!$B:$B,0)))-1),".",U$342)) - U129*$AE129*IFERROR(_xlfn.NUMBERVALUE(MID(INDEX('Custom Constraints'!$F:$F,MATCH(INDEX('Tx Constraint Names'!$A:$A,MATCH($D500,'Tx Constraint Names'!$B:$B,0)),'Custom Constraints'!$A:$A,0)),SEARCH("~*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+1,SEARCH(" 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-SEARCH("~*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-1)),0)</f>
        <v>0</v>
      </c>
      <c r="V500" s="14">
        <f>SUMIFS('Custom Constraints'!$C:$C,'Custom Constraints'!$A:$A,_xlfn.CONCAT(LEFT(INDEX('Tx Constraint Names'!$A:$A,MATCH($D500,'Tx Constraint Names'!$B:$B,0)),SEARCH(".",INDEX('Tx Constraint Names'!$A:$A,MATCH($D500,'Tx Constraint Names'!$B:$B,0)))-1),".",V$342)) - V129*$AE129*IFERROR(_xlfn.NUMBERVALUE(MID(INDEX('Custom Constraints'!$F:$F,MATCH(INDEX('Tx Constraint Names'!$A:$A,MATCH($D500,'Tx Constraint Names'!$B:$B,0)),'Custom Constraints'!$A:$A,0)),SEARCH("~*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+1,SEARCH(" 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-SEARCH("~*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-1)),0)</f>
        <v>0</v>
      </c>
      <c r="W500" s="14">
        <f>SUMIFS('Custom Constraints'!$C:$C,'Custom Constraints'!$A:$A,_xlfn.CONCAT(LEFT(INDEX('Tx Constraint Names'!$A:$A,MATCH($D500,'Tx Constraint Names'!$B:$B,0)),SEARCH(".",INDEX('Tx Constraint Names'!$A:$A,MATCH($D500,'Tx Constraint Names'!$B:$B,0)))-1),".",W$342)) - W129*$AE129*IFERROR(_xlfn.NUMBERVALUE(MID(INDEX('Custom Constraints'!$F:$F,MATCH(INDEX('Tx Constraint Names'!$A:$A,MATCH($D500,'Tx Constraint Names'!$B:$B,0)),'Custom Constraints'!$A:$A,0)),SEARCH("~*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+1,SEARCH(" 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-SEARCH("~*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-1)),0)</f>
        <v>0</v>
      </c>
      <c r="X500" s="14">
        <f>SUMIFS('Custom Constraints'!$C:$C,'Custom Constraints'!$A:$A,_xlfn.CONCAT(LEFT(INDEX('Tx Constraint Names'!$A:$A,MATCH($D500,'Tx Constraint Names'!$B:$B,0)),SEARCH(".",INDEX('Tx Constraint Names'!$A:$A,MATCH($D500,'Tx Constraint Names'!$B:$B,0)))-1),".",X$342)) - X129*$AE129*IFERROR(_xlfn.NUMBERVALUE(MID(INDEX('Custom Constraints'!$F:$F,MATCH(INDEX('Tx Constraint Names'!$A:$A,MATCH($D500,'Tx Constraint Names'!$B:$B,0)),'Custom Constraints'!$A:$A,0)),SEARCH("~*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+1,SEARCH(" 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-SEARCH("~*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-1)),0)</f>
        <v>212.49090000000001</v>
      </c>
      <c r="Y500" s="14">
        <f>SUMIFS('Custom Constraints'!$C:$C,'Custom Constraints'!$A:$A,_xlfn.CONCAT(LEFT(INDEX('Tx Constraint Names'!$A:$A,MATCH($D500,'Tx Constraint Names'!$B:$B,0)),SEARCH(".",INDEX('Tx Constraint Names'!$A:$A,MATCH($D500,'Tx Constraint Names'!$B:$B,0)))-1),".",Y$342)) - Y129*$AE129*IFERROR(_xlfn.NUMBERVALUE(MID(INDEX('Custom Constraints'!$F:$F,MATCH(INDEX('Tx Constraint Names'!$A:$A,MATCH($D500,'Tx Constraint Names'!$B:$B,0)),'Custom Constraints'!$A:$A,0)),SEARCH("~*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+1,SEARCH(" 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-SEARCH("~*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-1)),0)</f>
        <v>212.49090000000001</v>
      </c>
      <c r="Z500" s="14">
        <f>SUMIFS('Custom Constraints'!$C:$C,'Custom Constraints'!$A:$A,_xlfn.CONCAT(LEFT(INDEX('Tx Constraint Names'!$A:$A,MATCH($D500,'Tx Constraint Names'!$B:$B,0)),SEARCH(".",INDEX('Tx Constraint Names'!$A:$A,MATCH($D500,'Tx Constraint Names'!$B:$B,0)))-1),".",Z$342)) - Z129*$AE129*IFERROR(_xlfn.NUMBERVALUE(MID(INDEX('Custom Constraints'!$F:$F,MATCH(INDEX('Tx Constraint Names'!$A:$A,MATCH($D500,'Tx Constraint Names'!$B:$B,0)),'Custom Constraints'!$A:$A,0)),SEARCH("~*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+1,SEARCH(" 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-SEARCH("~*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-1)),0)</f>
        <v>0</v>
      </c>
      <c r="AA500" s="14">
        <f>SUMIFS('Custom Constraints'!$C:$C,'Custom Constraints'!$A:$A,_xlfn.CONCAT(LEFT(INDEX('Tx Constraint Names'!$A:$A,MATCH($D500,'Tx Constraint Names'!$B:$B,0)),SEARCH(".",INDEX('Tx Constraint Names'!$A:$A,MATCH($D500,'Tx Constraint Names'!$B:$B,0)))-1),".",AA$342)) - AA129*$AE129*IFERROR(_xlfn.NUMBERVALUE(MID(INDEX('Custom Constraints'!$F:$F,MATCH(INDEX('Tx Constraint Names'!$A:$A,MATCH($D500,'Tx Constraint Names'!$B:$B,0)),'Custom Constraints'!$A:$A,0)),SEARCH("~*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+1,SEARCH(" 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-SEARCH("~*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-1)),0)</f>
        <v>0</v>
      </c>
      <c r="AB500" s="14">
        <f>SUMIFS('Custom Constraints'!$C:$C,'Custom Constraints'!$A:$A,_xlfn.CONCAT(LEFT(INDEX('Tx Constraint Names'!$A:$A,MATCH($D500,'Tx Constraint Names'!$B:$B,0)),SEARCH(".",INDEX('Tx Constraint Names'!$A:$A,MATCH($D500,'Tx Constraint Names'!$B:$B,0)))-1),".",AB$342)) - AB129*$AE129*IFERROR(_xlfn.NUMBERVALUE(MID(INDEX('Custom Constraints'!$F:$F,MATCH(INDEX('Tx Constraint Names'!$A:$A,MATCH($D500,'Tx Constraint Names'!$B:$B,0)),'Custom Constraints'!$A:$A,0)),SEARCH("~*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+1,SEARCH(" 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-SEARCH("~*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-1)),0)</f>
        <v>0</v>
      </c>
      <c r="AC500" s="14">
        <f>SUMIFS('Custom Constraints'!$C:$C,'Custom Constraints'!$A:$A,_xlfn.CONCAT(LEFT(INDEX('Tx Constraint Names'!$A:$A,MATCH($D500,'Tx Constraint Names'!$B:$B,0)),SEARCH(".",INDEX('Tx Constraint Names'!$A:$A,MATCH($D500,'Tx Constraint Names'!$B:$B,0)))-1),".",AC$342)) - AC129*$AE129*IFERROR(_xlfn.NUMBERVALUE(MID(INDEX('Custom Constraints'!$F:$F,MATCH(INDEX('Tx Constraint Names'!$A:$A,MATCH($D500,'Tx Constraint Names'!$B:$B,0)),'Custom Constraints'!$A:$A,0)),SEARCH("~*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+1,SEARCH(" 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-SEARCH("~*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-1)),0)</f>
        <v>0</v>
      </c>
      <c r="AD500" s="14">
        <f>SUMIFS('Custom Constraints'!$C:$C,'Custom Constraints'!$A:$A,_xlfn.CONCAT(LEFT(INDEX('Tx Constraint Names'!$A:$A,MATCH($D500,'Tx Constraint Names'!$B:$B,0)),SEARCH(".",INDEX('Tx Constraint Names'!$A:$A,MATCH($D500,'Tx Constraint Names'!$B:$B,0)))-1),".",AD$342)) - AD129*$AE129*IFERROR(_xlfn.NUMBERVALUE(MID(INDEX('Custom Constraints'!$F:$F,MATCH(INDEX('Tx Constraint Names'!$A:$A,MATCH($D500,'Tx Constraint Names'!$B:$B,0)),'Custom Constraints'!$A:$A,0)),SEARCH("~*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+1,SEARCH(" 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-SEARCH("~*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-1)),0)</f>
        <v>2034.4909</v>
      </c>
      <c r="AE500" s="26">
        <f>SUMIFS('Custom Constraints'!$D:$D,'Custom Constraints'!$A:$A,_xlfn.CONCAT(LEFT(INDEX('Tx Constraint Names'!$A:$A,MATCH($D500,'Tx Constraint Names'!$B:$B,0)),SEARCH(".",INDEX('Tx Constraint Names'!$A:$A,MATCH($D500,'Tx Constraint Names'!$B:$B,0)))-1),".2045"))</f>
        <v>658.55310000000009</v>
      </c>
      <c r="AF500" s="26">
        <f>-AE129*IFERROR(_xlfn.NUMBERVALUE(MID(INDEX('Custom Constraints'!$F:$F,MATCH(INDEX('Tx Constraint Names'!$A:$A,MATCH($D500,'Tx Constraint Names'!$B:$B,0)),'Custom Constraints'!$A:$A,0)),SEARCH("~*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+1,SEARCH(" 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-SEARCH("~*",INDEX('Custom Constraints'!$F:$F,MATCH(INDEX('Tx Constraint Names'!$A:$A,MATCH($D500,'Tx Constraint Names'!$B:$B,0)),'Custom Constraints'!$A:$A,0)),SEARCH(LEFT($D500,10),INDEX('Custom Constraints'!$F:$F,MATCH(INDEX('Tx Constraint Names'!$A:$A,MATCH($D500,'Tx Constraint Names'!$B:$B,0)),'Custom Constraints'!$A:$A,0))))-1)),0)</f>
        <v>1822</v>
      </c>
      <c r="AG500" s="26">
        <f t="shared" si="92"/>
        <v>2034.4909</v>
      </c>
      <c r="AI500" t="str">
        <v>GLW_VEA_SSN</v>
      </c>
      <c r="AJ500" s="119" t="str">
        <f t="shared" si="93"/>
        <v>GLW_VEA</v>
      </c>
      <c r="AK500" s="125">
        <f t="shared" si="94"/>
        <v>1219.1609719999999</v>
      </c>
      <c r="AL500" s="125">
        <f t="shared" si="94"/>
        <v>0</v>
      </c>
      <c r="AM500" s="125">
        <f t="shared" si="94"/>
        <v>338.16953656873807</v>
      </c>
    </row>
    <row r="501" spans="4:39" x14ac:dyDescent="0.15">
      <c r="D501" s="12" t="str">
        <v>South_Kramer_Victor_SSN</v>
      </c>
      <c r="E501" s="14">
        <f>SUMIFS('Custom Constraints'!$C:$C,'Custom Constraints'!$A:$A,_xlfn.CONCAT(LEFT(INDEX('Tx Constraint Names'!$A:$A,MATCH($D501,'Tx Constraint Names'!$B:$B,0)),SEARCH(".",INDEX('Tx Constraint Names'!$A:$A,MATCH($D501,'Tx Constraint Names'!$B:$B,0)))-1),".",E$342)) - E130*$AE130*IFERROR(_xlfn.NUMBERVALUE(MID(INDEX('Custom Constraints'!$F:$F,MATCH(INDEX('Tx Constraint Names'!$A:$A,MATCH($D501,'Tx Constraint Names'!$B:$B,0)),'Custom Constraints'!$A:$A,0)),SEARCH("~*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+1,SEARCH(" 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-SEARCH("~*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-1)),0)</f>
        <v>0</v>
      </c>
      <c r="F501" s="14">
        <f>SUMIFS('Custom Constraints'!$C:$C,'Custom Constraints'!$A:$A,_xlfn.CONCAT(LEFT(INDEX('Tx Constraint Names'!$A:$A,MATCH($D501,'Tx Constraint Names'!$B:$B,0)),SEARCH(".",INDEX('Tx Constraint Names'!$A:$A,MATCH($D501,'Tx Constraint Names'!$B:$B,0)))-1),".",F$342)) - F130*$AE130*IFERROR(_xlfn.NUMBERVALUE(MID(INDEX('Custom Constraints'!$F:$F,MATCH(INDEX('Tx Constraint Names'!$A:$A,MATCH($D501,'Tx Constraint Names'!$B:$B,0)),'Custom Constraints'!$A:$A,0)),SEARCH("~*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+1,SEARCH(" 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-SEARCH("~*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-1)),0)</f>
        <v>0</v>
      </c>
      <c r="G501" s="14">
        <f>SUMIFS('Custom Constraints'!$C:$C,'Custom Constraints'!$A:$A,_xlfn.CONCAT(LEFT(INDEX('Tx Constraint Names'!$A:$A,MATCH($D501,'Tx Constraint Names'!$B:$B,0)),SEARCH(".",INDEX('Tx Constraint Names'!$A:$A,MATCH($D501,'Tx Constraint Names'!$B:$B,0)))-1),".",G$342)) - G130*$AE130*IFERROR(_xlfn.NUMBERVALUE(MID(INDEX('Custom Constraints'!$F:$F,MATCH(INDEX('Tx Constraint Names'!$A:$A,MATCH($D501,'Tx Constraint Names'!$B:$B,0)),'Custom Constraints'!$A:$A,0)),SEARCH("~*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+1,SEARCH(" 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-SEARCH("~*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-1)),0)</f>
        <v>0</v>
      </c>
      <c r="H501" s="14">
        <f>SUMIFS('Custom Constraints'!$C:$C,'Custom Constraints'!$A:$A,_xlfn.CONCAT(LEFT(INDEX('Tx Constraint Names'!$A:$A,MATCH($D501,'Tx Constraint Names'!$B:$B,0)),SEARCH(".",INDEX('Tx Constraint Names'!$A:$A,MATCH($D501,'Tx Constraint Names'!$B:$B,0)))-1),".",H$342)) - H130*$AE130*IFERROR(_xlfn.NUMBERVALUE(MID(INDEX('Custom Constraints'!$F:$F,MATCH(INDEX('Tx Constraint Names'!$A:$A,MATCH($D501,'Tx Constraint Names'!$B:$B,0)),'Custom Constraints'!$A:$A,0)),SEARCH("~*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+1,SEARCH(" 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-SEARCH("~*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-1)),0)</f>
        <v>0</v>
      </c>
      <c r="I501" s="14">
        <f>SUMIFS('Custom Constraints'!$C:$C,'Custom Constraints'!$A:$A,_xlfn.CONCAT(LEFT(INDEX('Tx Constraint Names'!$A:$A,MATCH($D501,'Tx Constraint Names'!$B:$B,0)),SEARCH(".",INDEX('Tx Constraint Names'!$A:$A,MATCH($D501,'Tx Constraint Names'!$B:$B,0)))-1),".",I$342)) - I130*$AE130*IFERROR(_xlfn.NUMBERVALUE(MID(INDEX('Custom Constraints'!$F:$F,MATCH(INDEX('Tx Constraint Names'!$A:$A,MATCH($D501,'Tx Constraint Names'!$B:$B,0)),'Custom Constraints'!$A:$A,0)),SEARCH("~*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+1,SEARCH(" 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-SEARCH("~*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-1)),0)</f>
        <v>0</v>
      </c>
      <c r="J501" s="14">
        <f>SUMIFS('Custom Constraints'!$C:$C,'Custom Constraints'!$A:$A,_xlfn.CONCAT(LEFT(INDEX('Tx Constraint Names'!$A:$A,MATCH($D501,'Tx Constraint Names'!$B:$B,0)),SEARCH(".",INDEX('Tx Constraint Names'!$A:$A,MATCH($D501,'Tx Constraint Names'!$B:$B,0)))-1),".",J$342)) - J130*$AE130*IFERROR(_xlfn.NUMBERVALUE(MID(INDEX('Custom Constraints'!$F:$F,MATCH(INDEX('Tx Constraint Names'!$A:$A,MATCH($D501,'Tx Constraint Names'!$B:$B,0)),'Custom Constraints'!$A:$A,0)),SEARCH("~*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+1,SEARCH(" 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-SEARCH("~*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-1)),0)</f>
        <v>0</v>
      </c>
      <c r="K501" s="14">
        <f>SUMIFS('Custom Constraints'!$C:$C,'Custom Constraints'!$A:$A,_xlfn.CONCAT(LEFT(INDEX('Tx Constraint Names'!$A:$A,MATCH($D501,'Tx Constraint Names'!$B:$B,0)),SEARCH(".",INDEX('Tx Constraint Names'!$A:$A,MATCH($D501,'Tx Constraint Names'!$B:$B,0)))-1),".",K$342)) - K130*$AE130*IFERROR(_xlfn.NUMBERVALUE(MID(INDEX('Custom Constraints'!$F:$F,MATCH(INDEX('Tx Constraint Names'!$A:$A,MATCH($D501,'Tx Constraint Names'!$B:$B,0)),'Custom Constraints'!$A:$A,0)),SEARCH("~*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+1,SEARCH(" 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-SEARCH("~*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-1)),0)</f>
        <v>24.8</v>
      </c>
      <c r="L501" s="14">
        <f>SUMIFS('Custom Constraints'!$C:$C,'Custom Constraints'!$A:$A,_xlfn.CONCAT(LEFT(INDEX('Tx Constraint Names'!$A:$A,MATCH($D501,'Tx Constraint Names'!$B:$B,0)),SEARCH(".",INDEX('Tx Constraint Names'!$A:$A,MATCH($D501,'Tx Constraint Names'!$B:$B,0)))-1),".",L$342)) - L130*$AE130*IFERROR(_xlfn.NUMBERVALUE(MID(INDEX('Custom Constraints'!$F:$F,MATCH(INDEX('Tx Constraint Names'!$A:$A,MATCH($D501,'Tx Constraint Names'!$B:$B,0)),'Custom Constraints'!$A:$A,0)),SEARCH("~*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+1,SEARCH(" 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-SEARCH("~*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-1)),0)</f>
        <v>0</v>
      </c>
      <c r="M501" s="14">
        <f>SUMIFS('Custom Constraints'!$C:$C,'Custom Constraints'!$A:$A,_xlfn.CONCAT(LEFT(INDEX('Tx Constraint Names'!$A:$A,MATCH($D501,'Tx Constraint Names'!$B:$B,0)),SEARCH(".",INDEX('Tx Constraint Names'!$A:$A,MATCH($D501,'Tx Constraint Names'!$B:$B,0)))-1),".",M$342)) - M130*$AE130*IFERROR(_xlfn.NUMBERVALUE(MID(INDEX('Custom Constraints'!$F:$F,MATCH(INDEX('Tx Constraint Names'!$A:$A,MATCH($D501,'Tx Constraint Names'!$B:$B,0)),'Custom Constraints'!$A:$A,0)),SEARCH("~*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+1,SEARCH(" 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-SEARCH("~*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-1)),0)</f>
        <v>35.224868761464613</v>
      </c>
      <c r="N501" s="14">
        <f>SUMIFS('Custom Constraints'!$C:$C,'Custom Constraints'!$A:$A,_xlfn.CONCAT(LEFT(INDEX('Tx Constraint Names'!$A:$A,MATCH($D501,'Tx Constraint Names'!$B:$B,0)),SEARCH(".",INDEX('Tx Constraint Names'!$A:$A,MATCH($D501,'Tx Constraint Names'!$B:$B,0)))-1),".",N$342)) - N130*$AE130*IFERROR(_xlfn.NUMBERVALUE(MID(INDEX('Custom Constraints'!$F:$F,MATCH(INDEX('Tx Constraint Names'!$A:$A,MATCH($D501,'Tx Constraint Names'!$B:$B,0)),'Custom Constraints'!$A:$A,0)),SEARCH("~*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+1,SEARCH(" 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-SEARCH("~*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-1)),0)</f>
        <v>0</v>
      </c>
      <c r="O501" s="14">
        <f>SUMIFS('Custom Constraints'!$C:$C,'Custom Constraints'!$A:$A,_xlfn.CONCAT(LEFT(INDEX('Tx Constraint Names'!$A:$A,MATCH($D501,'Tx Constraint Names'!$B:$B,0)),SEARCH(".",INDEX('Tx Constraint Names'!$A:$A,MATCH($D501,'Tx Constraint Names'!$B:$B,0)))-1),".",O$342)) - O130*$AE130*IFERROR(_xlfn.NUMBERVALUE(MID(INDEX('Custom Constraints'!$F:$F,MATCH(INDEX('Tx Constraint Names'!$A:$A,MATCH($D501,'Tx Constraint Names'!$B:$B,0)),'Custom Constraints'!$A:$A,0)),SEARCH("~*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+1,SEARCH(" 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-SEARCH("~*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-1)),0)</f>
        <v>35.224868761464613</v>
      </c>
      <c r="P501" s="14">
        <f>SUMIFS('Custom Constraints'!$C:$C,'Custom Constraints'!$A:$A,_xlfn.CONCAT(LEFT(INDEX('Tx Constraint Names'!$A:$A,MATCH($D501,'Tx Constraint Names'!$B:$B,0)),SEARCH(".",INDEX('Tx Constraint Names'!$A:$A,MATCH($D501,'Tx Constraint Names'!$B:$B,0)))-1),".",P$342)) - P130*$AE130*IFERROR(_xlfn.NUMBERVALUE(MID(INDEX('Custom Constraints'!$F:$F,MATCH(INDEX('Tx Constraint Names'!$A:$A,MATCH($D501,'Tx Constraint Names'!$B:$B,0)),'Custom Constraints'!$A:$A,0)),SEARCH("~*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+1,SEARCH(" 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-SEARCH("~*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-1)),0)</f>
        <v>0</v>
      </c>
      <c r="Q501" s="14">
        <f>SUMIFS('Custom Constraints'!$C:$C,'Custom Constraints'!$A:$A,_xlfn.CONCAT(LEFT(INDEX('Tx Constraint Names'!$A:$A,MATCH($D501,'Tx Constraint Names'!$B:$B,0)),SEARCH(".",INDEX('Tx Constraint Names'!$A:$A,MATCH($D501,'Tx Constraint Names'!$B:$B,0)))-1),".",Q$342)) - Q130*$AE130*IFERROR(_xlfn.NUMBERVALUE(MID(INDEX('Custom Constraints'!$F:$F,MATCH(INDEX('Tx Constraint Names'!$A:$A,MATCH($D501,'Tx Constraint Names'!$B:$B,0)),'Custom Constraints'!$A:$A,0)),SEARCH("~*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+1,SEARCH(" 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-SEARCH("~*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-1)),0)</f>
        <v>35.224868761464613</v>
      </c>
      <c r="R501" s="14">
        <f>SUMIFS('Custom Constraints'!$C:$C,'Custom Constraints'!$A:$A,_xlfn.CONCAT(LEFT(INDEX('Tx Constraint Names'!$A:$A,MATCH($D501,'Tx Constraint Names'!$B:$B,0)),SEARCH(".",INDEX('Tx Constraint Names'!$A:$A,MATCH($D501,'Tx Constraint Names'!$B:$B,0)))-1),".",R$342)) - R130*$AE130*IFERROR(_xlfn.NUMBERVALUE(MID(INDEX('Custom Constraints'!$F:$F,MATCH(INDEX('Tx Constraint Names'!$A:$A,MATCH($D501,'Tx Constraint Names'!$B:$B,0)),'Custom Constraints'!$A:$A,0)),SEARCH("~*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+1,SEARCH(" 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-SEARCH("~*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-1)),0)</f>
        <v>201.65031561307825</v>
      </c>
      <c r="S501" s="14">
        <f>SUMIFS('Custom Constraints'!$C:$C,'Custom Constraints'!$A:$A,_xlfn.CONCAT(LEFT(INDEX('Tx Constraint Names'!$A:$A,MATCH($D501,'Tx Constraint Names'!$B:$B,0)),SEARCH(".",INDEX('Tx Constraint Names'!$A:$A,MATCH($D501,'Tx Constraint Names'!$B:$B,0)))-1),".",S$342)) - S130*$AE130*IFERROR(_xlfn.NUMBERVALUE(MID(INDEX('Custom Constraints'!$F:$F,MATCH(INDEX('Tx Constraint Names'!$A:$A,MATCH($D501,'Tx Constraint Names'!$B:$B,0)),'Custom Constraints'!$A:$A,0)),SEARCH("~*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+1,SEARCH(" 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-SEARCH("~*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-1)),0)</f>
        <v>201.65031561307825</v>
      </c>
      <c r="T501" s="14">
        <f>SUMIFS('Custom Constraints'!$C:$C,'Custom Constraints'!$A:$A,_xlfn.CONCAT(LEFT(INDEX('Tx Constraint Names'!$A:$A,MATCH($D501,'Tx Constraint Names'!$B:$B,0)),SEARCH(".",INDEX('Tx Constraint Names'!$A:$A,MATCH($D501,'Tx Constraint Names'!$B:$B,0)))-1),".",T$342)) - T130*$AE130*IFERROR(_xlfn.NUMBERVALUE(MID(INDEX('Custom Constraints'!$F:$F,MATCH(INDEX('Tx Constraint Names'!$A:$A,MATCH($D501,'Tx Constraint Names'!$B:$B,0)),'Custom Constraints'!$A:$A,0)),SEARCH("~*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+1,SEARCH(" 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-SEARCH("~*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-1)),0)</f>
        <v>201.65031561307825</v>
      </c>
      <c r="U501" s="14">
        <f>SUMIFS('Custom Constraints'!$C:$C,'Custom Constraints'!$A:$A,_xlfn.CONCAT(LEFT(INDEX('Tx Constraint Names'!$A:$A,MATCH($D501,'Tx Constraint Names'!$B:$B,0)),SEARCH(".",INDEX('Tx Constraint Names'!$A:$A,MATCH($D501,'Tx Constraint Names'!$B:$B,0)))-1),".",U$342)) - U130*$AE130*IFERROR(_xlfn.NUMBERVALUE(MID(INDEX('Custom Constraints'!$F:$F,MATCH(INDEX('Tx Constraint Names'!$A:$A,MATCH($D501,'Tx Constraint Names'!$B:$B,0)),'Custom Constraints'!$A:$A,0)),SEARCH("~*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+1,SEARCH(" 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-SEARCH("~*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-1)),0)</f>
        <v>0</v>
      </c>
      <c r="V501" s="14">
        <f>SUMIFS('Custom Constraints'!$C:$C,'Custom Constraints'!$A:$A,_xlfn.CONCAT(LEFT(INDEX('Tx Constraint Names'!$A:$A,MATCH($D501,'Tx Constraint Names'!$B:$B,0)),SEARCH(".",INDEX('Tx Constraint Names'!$A:$A,MATCH($D501,'Tx Constraint Names'!$B:$B,0)))-1),".",V$342)) - V130*$AE130*IFERROR(_xlfn.NUMBERVALUE(MID(INDEX('Custom Constraints'!$F:$F,MATCH(INDEX('Tx Constraint Names'!$A:$A,MATCH($D501,'Tx Constraint Names'!$B:$B,0)),'Custom Constraints'!$A:$A,0)),SEARCH("~*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+1,SEARCH(" 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-SEARCH("~*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-1)),0)</f>
        <v>0</v>
      </c>
      <c r="W501" s="14">
        <f>SUMIFS('Custom Constraints'!$C:$C,'Custom Constraints'!$A:$A,_xlfn.CONCAT(LEFT(INDEX('Tx Constraint Names'!$A:$A,MATCH($D501,'Tx Constraint Names'!$B:$B,0)),SEARCH(".",INDEX('Tx Constraint Names'!$A:$A,MATCH($D501,'Tx Constraint Names'!$B:$B,0)))-1),".",W$342)) - W130*$AE130*IFERROR(_xlfn.NUMBERVALUE(MID(INDEX('Custom Constraints'!$F:$F,MATCH(INDEX('Tx Constraint Names'!$A:$A,MATCH($D501,'Tx Constraint Names'!$B:$B,0)),'Custom Constraints'!$A:$A,0)),SEARCH("~*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+1,SEARCH(" 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-SEARCH("~*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-1)),0)</f>
        <v>0</v>
      </c>
      <c r="X501" s="14">
        <f>SUMIFS('Custom Constraints'!$C:$C,'Custom Constraints'!$A:$A,_xlfn.CONCAT(LEFT(INDEX('Tx Constraint Names'!$A:$A,MATCH($D501,'Tx Constraint Names'!$B:$B,0)),SEARCH(".",INDEX('Tx Constraint Names'!$A:$A,MATCH($D501,'Tx Constraint Names'!$B:$B,0)))-1),".",X$342)) - X130*$AE130*IFERROR(_xlfn.NUMBERVALUE(MID(INDEX('Custom Constraints'!$F:$F,MATCH(INDEX('Tx Constraint Names'!$A:$A,MATCH($D501,'Tx Constraint Names'!$B:$B,0)),'Custom Constraints'!$A:$A,0)),SEARCH("~*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+1,SEARCH(" 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-SEARCH("~*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-1)),0)</f>
        <v>212.49090000000001</v>
      </c>
      <c r="Y501" s="14">
        <f>SUMIFS('Custom Constraints'!$C:$C,'Custom Constraints'!$A:$A,_xlfn.CONCAT(LEFT(INDEX('Tx Constraint Names'!$A:$A,MATCH($D501,'Tx Constraint Names'!$B:$B,0)),SEARCH(".",INDEX('Tx Constraint Names'!$A:$A,MATCH($D501,'Tx Constraint Names'!$B:$B,0)))-1),".",Y$342)) - Y130*$AE130*IFERROR(_xlfn.NUMBERVALUE(MID(INDEX('Custom Constraints'!$F:$F,MATCH(INDEX('Tx Constraint Names'!$A:$A,MATCH($D501,'Tx Constraint Names'!$B:$B,0)),'Custom Constraints'!$A:$A,0)),SEARCH("~*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+1,SEARCH(" 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-SEARCH("~*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-1)),0)</f>
        <v>212.49090000000001</v>
      </c>
      <c r="Z501" s="14">
        <f>SUMIFS('Custom Constraints'!$C:$C,'Custom Constraints'!$A:$A,_xlfn.CONCAT(LEFT(INDEX('Tx Constraint Names'!$A:$A,MATCH($D501,'Tx Constraint Names'!$B:$B,0)),SEARCH(".",INDEX('Tx Constraint Names'!$A:$A,MATCH($D501,'Tx Constraint Names'!$B:$B,0)))-1),".",Z$342)) - Z130*$AE130*IFERROR(_xlfn.NUMBERVALUE(MID(INDEX('Custom Constraints'!$F:$F,MATCH(INDEX('Tx Constraint Names'!$A:$A,MATCH($D501,'Tx Constraint Names'!$B:$B,0)),'Custom Constraints'!$A:$A,0)),SEARCH("~*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+1,SEARCH(" 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-SEARCH("~*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-1)),0)</f>
        <v>0</v>
      </c>
      <c r="AA501" s="14">
        <f>SUMIFS('Custom Constraints'!$C:$C,'Custom Constraints'!$A:$A,_xlfn.CONCAT(LEFT(INDEX('Tx Constraint Names'!$A:$A,MATCH($D501,'Tx Constraint Names'!$B:$B,0)),SEARCH(".",INDEX('Tx Constraint Names'!$A:$A,MATCH($D501,'Tx Constraint Names'!$B:$B,0)))-1),".",AA$342)) - AA130*$AE130*IFERROR(_xlfn.NUMBERVALUE(MID(INDEX('Custom Constraints'!$F:$F,MATCH(INDEX('Tx Constraint Names'!$A:$A,MATCH($D501,'Tx Constraint Names'!$B:$B,0)),'Custom Constraints'!$A:$A,0)),SEARCH("~*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+1,SEARCH(" 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-SEARCH("~*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-1)),0)</f>
        <v>0</v>
      </c>
      <c r="AB501" s="14">
        <f>SUMIFS('Custom Constraints'!$C:$C,'Custom Constraints'!$A:$A,_xlfn.CONCAT(LEFT(INDEX('Tx Constraint Names'!$A:$A,MATCH($D501,'Tx Constraint Names'!$B:$B,0)),SEARCH(".",INDEX('Tx Constraint Names'!$A:$A,MATCH($D501,'Tx Constraint Names'!$B:$B,0)))-1),".",AB$342)) - AB130*$AE130*IFERROR(_xlfn.NUMBERVALUE(MID(INDEX('Custom Constraints'!$F:$F,MATCH(INDEX('Tx Constraint Names'!$A:$A,MATCH($D501,'Tx Constraint Names'!$B:$B,0)),'Custom Constraints'!$A:$A,0)),SEARCH("~*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+1,SEARCH(" 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-SEARCH("~*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-1)),0)</f>
        <v>0</v>
      </c>
      <c r="AC501" s="14">
        <f>SUMIFS('Custom Constraints'!$C:$C,'Custom Constraints'!$A:$A,_xlfn.CONCAT(LEFT(INDEX('Tx Constraint Names'!$A:$A,MATCH($D501,'Tx Constraint Names'!$B:$B,0)),SEARCH(".",INDEX('Tx Constraint Names'!$A:$A,MATCH($D501,'Tx Constraint Names'!$B:$B,0)))-1),".",AC$342)) - AC130*$AE130*IFERROR(_xlfn.NUMBERVALUE(MID(INDEX('Custom Constraints'!$F:$F,MATCH(INDEX('Tx Constraint Names'!$A:$A,MATCH($D501,'Tx Constraint Names'!$B:$B,0)),'Custom Constraints'!$A:$A,0)),SEARCH("~*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+1,SEARCH(" 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-SEARCH("~*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-1)),0)</f>
        <v>0</v>
      </c>
      <c r="AD501" s="14">
        <f>SUMIFS('Custom Constraints'!$C:$C,'Custom Constraints'!$A:$A,_xlfn.CONCAT(LEFT(INDEX('Tx Constraint Names'!$A:$A,MATCH($D501,'Tx Constraint Names'!$B:$B,0)),SEARCH(".",INDEX('Tx Constraint Names'!$A:$A,MATCH($D501,'Tx Constraint Names'!$B:$B,0)))-1),".",AD$342)) - AD130*$AE130*IFERROR(_xlfn.NUMBERVALUE(MID(INDEX('Custom Constraints'!$F:$F,MATCH(INDEX('Tx Constraint Names'!$A:$A,MATCH($D501,'Tx Constraint Names'!$B:$B,0)),'Custom Constraints'!$A:$A,0)),SEARCH("~*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+1,SEARCH(" 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-SEARCH("~*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-1)),0)</f>
        <v>212.49090000000001</v>
      </c>
      <c r="AE501" s="26">
        <f>SUMIFS('Custom Constraints'!$D:$D,'Custom Constraints'!$A:$A,_xlfn.CONCAT(LEFT(INDEX('Tx Constraint Names'!$A:$A,MATCH($D501,'Tx Constraint Names'!$B:$B,0)),SEARCH(".",INDEX('Tx Constraint Names'!$A:$A,MATCH($D501,'Tx Constraint Names'!$B:$B,0)))-1),".2045"))</f>
        <v>396.25310000000002</v>
      </c>
      <c r="AF501" s="26">
        <f>-AE130*IFERROR(_xlfn.NUMBERVALUE(MID(INDEX('Custom Constraints'!$F:$F,MATCH(INDEX('Tx Constraint Names'!$A:$A,MATCH($D501,'Tx Constraint Names'!$B:$B,0)),'Custom Constraints'!$A:$A,0)),SEARCH("~*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+1,SEARCH(" 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-SEARCH("~*",INDEX('Custom Constraints'!$F:$F,MATCH(INDEX('Tx Constraint Names'!$A:$A,MATCH($D501,'Tx Constraint Names'!$B:$B,0)),'Custom Constraints'!$A:$A,0)),SEARCH(LEFT($D501,10),INDEX('Custom Constraints'!$F:$F,MATCH(INDEX('Tx Constraint Names'!$A:$A,MATCH($D501,'Tx Constraint Names'!$B:$B,0)),'Custom Constraints'!$A:$A,0))))-1)),0)</f>
        <v>35.646160000000002</v>
      </c>
      <c r="AG501" s="26">
        <f t="shared" si="92"/>
        <v>212.49090000000001</v>
      </c>
      <c r="AI501" t="str">
        <v>Imperial_Valley_SSN</v>
      </c>
      <c r="AJ501" s="119" t="str">
        <f t="shared" si="93"/>
        <v>Imperial_Valley</v>
      </c>
      <c r="AK501" s="125">
        <f t="shared" si="94"/>
        <v>1790.8</v>
      </c>
      <c r="AL501" s="125">
        <f t="shared" si="94"/>
        <v>4500</v>
      </c>
      <c r="AM501" s="125">
        <f t="shared" si="94"/>
        <v>0</v>
      </c>
    </row>
    <row r="502" spans="4:39" x14ac:dyDescent="0.15">
      <c r="D502" s="12" t="str">
        <v>South_of_Magunden_SSN</v>
      </c>
      <c r="E502" s="14">
        <f>SUMIFS('Custom Constraints'!$C:$C,'Custom Constraints'!$A:$A,_xlfn.CONCAT(LEFT(INDEX('Tx Constraint Names'!$A:$A,MATCH($D502,'Tx Constraint Names'!$B:$B,0)),SEARCH(".",INDEX('Tx Constraint Names'!$A:$A,MATCH($D502,'Tx Constraint Names'!$B:$B,0)))-1),".",E$342)) - E131*$AE131*IFERROR(_xlfn.NUMBERVALUE(MID(INDEX('Custom Constraints'!$F:$F,MATCH(INDEX('Tx Constraint Names'!$A:$A,MATCH($D502,'Tx Constraint Names'!$B:$B,0)),'Custom Constraints'!$A:$A,0)),SEARCH("~*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+1,SEARCH(" 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-SEARCH("~*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-1)),0)</f>
        <v>0</v>
      </c>
      <c r="F502" s="14">
        <f>SUMIFS('Custom Constraints'!$C:$C,'Custom Constraints'!$A:$A,_xlfn.CONCAT(LEFT(INDEX('Tx Constraint Names'!$A:$A,MATCH($D502,'Tx Constraint Names'!$B:$B,0)),SEARCH(".",INDEX('Tx Constraint Names'!$A:$A,MATCH($D502,'Tx Constraint Names'!$B:$B,0)))-1),".",F$342)) - F131*$AE131*IFERROR(_xlfn.NUMBERVALUE(MID(INDEX('Custom Constraints'!$F:$F,MATCH(INDEX('Tx Constraint Names'!$A:$A,MATCH($D502,'Tx Constraint Names'!$B:$B,0)),'Custom Constraints'!$A:$A,0)),SEARCH("~*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+1,SEARCH(" 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-SEARCH("~*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-1)),0)</f>
        <v>0</v>
      </c>
      <c r="G502" s="14">
        <f>SUMIFS('Custom Constraints'!$C:$C,'Custom Constraints'!$A:$A,_xlfn.CONCAT(LEFT(INDEX('Tx Constraint Names'!$A:$A,MATCH($D502,'Tx Constraint Names'!$B:$B,0)),SEARCH(".",INDEX('Tx Constraint Names'!$A:$A,MATCH($D502,'Tx Constraint Names'!$B:$B,0)))-1),".",G$342)) - G131*$AE131*IFERROR(_xlfn.NUMBERVALUE(MID(INDEX('Custom Constraints'!$F:$F,MATCH(INDEX('Tx Constraint Names'!$A:$A,MATCH($D502,'Tx Constraint Names'!$B:$B,0)),'Custom Constraints'!$A:$A,0)),SEARCH("~*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+1,SEARCH(" 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-SEARCH("~*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-1)),0)</f>
        <v>0</v>
      </c>
      <c r="H502" s="14">
        <f>SUMIFS('Custom Constraints'!$C:$C,'Custom Constraints'!$A:$A,_xlfn.CONCAT(LEFT(INDEX('Tx Constraint Names'!$A:$A,MATCH($D502,'Tx Constraint Names'!$B:$B,0)),SEARCH(".",INDEX('Tx Constraint Names'!$A:$A,MATCH($D502,'Tx Constraint Names'!$B:$B,0)))-1),".",H$342)) - H131*$AE131*IFERROR(_xlfn.NUMBERVALUE(MID(INDEX('Custom Constraints'!$F:$F,MATCH(INDEX('Tx Constraint Names'!$A:$A,MATCH($D502,'Tx Constraint Names'!$B:$B,0)),'Custom Constraints'!$A:$A,0)),SEARCH("~*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+1,SEARCH(" 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-SEARCH("~*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-1)),0)</f>
        <v>0</v>
      </c>
      <c r="I502" s="14">
        <f>SUMIFS('Custom Constraints'!$C:$C,'Custom Constraints'!$A:$A,_xlfn.CONCAT(LEFT(INDEX('Tx Constraint Names'!$A:$A,MATCH($D502,'Tx Constraint Names'!$B:$B,0)),SEARCH(".",INDEX('Tx Constraint Names'!$A:$A,MATCH($D502,'Tx Constraint Names'!$B:$B,0)))-1),".",I$342)) - I131*$AE131*IFERROR(_xlfn.NUMBERVALUE(MID(INDEX('Custom Constraints'!$F:$F,MATCH(INDEX('Tx Constraint Names'!$A:$A,MATCH($D502,'Tx Constraint Names'!$B:$B,0)),'Custom Constraints'!$A:$A,0)),SEARCH("~*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+1,SEARCH(" 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-SEARCH("~*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-1)),0)</f>
        <v>0</v>
      </c>
      <c r="J502" s="14">
        <f>SUMIFS('Custom Constraints'!$C:$C,'Custom Constraints'!$A:$A,_xlfn.CONCAT(LEFT(INDEX('Tx Constraint Names'!$A:$A,MATCH($D502,'Tx Constraint Names'!$B:$B,0)),SEARCH(".",INDEX('Tx Constraint Names'!$A:$A,MATCH($D502,'Tx Constraint Names'!$B:$B,0)))-1),".",J$342)) - J131*$AE131*IFERROR(_xlfn.NUMBERVALUE(MID(INDEX('Custom Constraints'!$F:$F,MATCH(INDEX('Tx Constraint Names'!$A:$A,MATCH($D502,'Tx Constraint Names'!$B:$B,0)),'Custom Constraints'!$A:$A,0)),SEARCH("~*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+1,SEARCH(" 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-SEARCH("~*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-1)),0)</f>
        <v>0</v>
      </c>
      <c r="K502" s="14">
        <f>SUMIFS('Custom Constraints'!$C:$C,'Custom Constraints'!$A:$A,_xlfn.CONCAT(LEFT(INDEX('Tx Constraint Names'!$A:$A,MATCH($D502,'Tx Constraint Names'!$B:$B,0)),SEARCH(".",INDEX('Tx Constraint Names'!$A:$A,MATCH($D502,'Tx Constraint Names'!$B:$B,0)))-1),".",K$342)) - K131*$AE131*IFERROR(_xlfn.NUMBERVALUE(MID(INDEX('Custom Constraints'!$F:$F,MATCH(INDEX('Tx Constraint Names'!$A:$A,MATCH($D502,'Tx Constraint Names'!$B:$B,0)),'Custom Constraints'!$A:$A,0)),SEARCH("~*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+1,SEARCH(" 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-SEARCH("~*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-1)),0)</f>
        <v>0</v>
      </c>
      <c r="L502" s="14">
        <f>SUMIFS('Custom Constraints'!$C:$C,'Custom Constraints'!$A:$A,_xlfn.CONCAT(LEFT(INDEX('Tx Constraint Names'!$A:$A,MATCH($D502,'Tx Constraint Names'!$B:$B,0)),SEARCH(".",INDEX('Tx Constraint Names'!$A:$A,MATCH($D502,'Tx Constraint Names'!$B:$B,0)))-1),".",L$342)) - L131*$AE131*IFERROR(_xlfn.NUMBERVALUE(MID(INDEX('Custom Constraints'!$F:$F,MATCH(INDEX('Tx Constraint Names'!$A:$A,MATCH($D502,'Tx Constraint Names'!$B:$B,0)),'Custom Constraints'!$A:$A,0)),SEARCH("~*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+1,SEARCH(" 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-SEARCH("~*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-1)),0)</f>
        <v>0</v>
      </c>
      <c r="M502" s="14">
        <f>SUMIFS('Custom Constraints'!$C:$C,'Custom Constraints'!$A:$A,_xlfn.CONCAT(LEFT(INDEX('Tx Constraint Names'!$A:$A,MATCH($D502,'Tx Constraint Names'!$B:$B,0)),SEARCH(".",INDEX('Tx Constraint Names'!$A:$A,MATCH($D502,'Tx Constraint Names'!$B:$B,0)))-1),".",M$342)) - M131*$AE131*IFERROR(_xlfn.NUMBERVALUE(MID(INDEX('Custom Constraints'!$F:$F,MATCH(INDEX('Tx Constraint Names'!$A:$A,MATCH($D502,'Tx Constraint Names'!$B:$B,0)),'Custom Constraints'!$A:$A,0)),SEARCH("~*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+1,SEARCH(" 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-SEARCH("~*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-1)),0)</f>
        <v>0</v>
      </c>
      <c r="N502" s="14">
        <f>SUMIFS('Custom Constraints'!$C:$C,'Custom Constraints'!$A:$A,_xlfn.CONCAT(LEFT(INDEX('Tx Constraint Names'!$A:$A,MATCH($D502,'Tx Constraint Names'!$B:$B,0)),SEARCH(".",INDEX('Tx Constraint Names'!$A:$A,MATCH($D502,'Tx Constraint Names'!$B:$B,0)))-1),".",N$342)) - N131*$AE131*IFERROR(_xlfn.NUMBERVALUE(MID(INDEX('Custom Constraints'!$F:$F,MATCH(INDEX('Tx Constraint Names'!$A:$A,MATCH($D502,'Tx Constraint Names'!$B:$B,0)),'Custom Constraints'!$A:$A,0)),SEARCH("~*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+1,SEARCH(" 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-SEARCH("~*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-1)),0)</f>
        <v>0</v>
      </c>
      <c r="O502" s="14">
        <f>SUMIFS('Custom Constraints'!$C:$C,'Custom Constraints'!$A:$A,_xlfn.CONCAT(LEFT(INDEX('Tx Constraint Names'!$A:$A,MATCH($D502,'Tx Constraint Names'!$B:$B,0)),SEARCH(".",INDEX('Tx Constraint Names'!$A:$A,MATCH($D502,'Tx Constraint Names'!$B:$B,0)))-1),".",O$342)) - O131*$AE131*IFERROR(_xlfn.NUMBERVALUE(MID(INDEX('Custom Constraints'!$F:$F,MATCH(INDEX('Tx Constraint Names'!$A:$A,MATCH($D502,'Tx Constraint Names'!$B:$B,0)),'Custom Constraints'!$A:$A,0)),SEARCH("~*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+1,SEARCH(" 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-SEARCH("~*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-1)),0)</f>
        <v>0</v>
      </c>
      <c r="P502" s="14">
        <f>SUMIFS('Custom Constraints'!$C:$C,'Custom Constraints'!$A:$A,_xlfn.CONCAT(LEFT(INDEX('Tx Constraint Names'!$A:$A,MATCH($D502,'Tx Constraint Names'!$B:$B,0)),SEARCH(".",INDEX('Tx Constraint Names'!$A:$A,MATCH($D502,'Tx Constraint Names'!$B:$B,0)))-1),".",P$342)) - P131*$AE131*IFERROR(_xlfn.NUMBERVALUE(MID(INDEX('Custom Constraints'!$F:$F,MATCH(INDEX('Tx Constraint Names'!$A:$A,MATCH($D502,'Tx Constraint Names'!$B:$B,0)),'Custom Constraints'!$A:$A,0)),SEARCH("~*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+1,SEARCH(" 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-SEARCH("~*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-1)),0)</f>
        <v>0</v>
      </c>
      <c r="Q502" s="14">
        <f>SUMIFS('Custom Constraints'!$C:$C,'Custom Constraints'!$A:$A,_xlfn.CONCAT(LEFT(INDEX('Tx Constraint Names'!$A:$A,MATCH($D502,'Tx Constraint Names'!$B:$B,0)),SEARCH(".",INDEX('Tx Constraint Names'!$A:$A,MATCH($D502,'Tx Constraint Names'!$B:$B,0)))-1),".",Q$342)) - Q131*$AE131*IFERROR(_xlfn.NUMBERVALUE(MID(INDEX('Custom Constraints'!$F:$F,MATCH(INDEX('Tx Constraint Names'!$A:$A,MATCH($D502,'Tx Constraint Names'!$B:$B,0)),'Custom Constraints'!$A:$A,0)),SEARCH("~*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+1,SEARCH(" 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-SEARCH("~*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-1)),0)</f>
        <v>0</v>
      </c>
      <c r="R502" s="14">
        <f>SUMIFS('Custom Constraints'!$C:$C,'Custom Constraints'!$A:$A,_xlfn.CONCAT(LEFT(INDEX('Tx Constraint Names'!$A:$A,MATCH($D502,'Tx Constraint Names'!$B:$B,0)),SEARCH(".",INDEX('Tx Constraint Names'!$A:$A,MATCH($D502,'Tx Constraint Names'!$B:$B,0)))-1),".",R$342)) - R131*$AE131*IFERROR(_xlfn.NUMBERVALUE(MID(INDEX('Custom Constraints'!$F:$F,MATCH(INDEX('Tx Constraint Names'!$A:$A,MATCH($D502,'Tx Constraint Names'!$B:$B,0)),'Custom Constraints'!$A:$A,0)),SEARCH("~*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+1,SEARCH(" 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-SEARCH("~*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-1)),0)</f>
        <v>0</v>
      </c>
      <c r="S502" s="14">
        <f>SUMIFS('Custom Constraints'!$C:$C,'Custom Constraints'!$A:$A,_xlfn.CONCAT(LEFT(INDEX('Tx Constraint Names'!$A:$A,MATCH($D502,'Tx Constraint Names'!$B:$B,0)),SEARCH(".",INDEX('Tx Constraint Names'!$A:$A,MATCH($D502,'Tx Constraint Names'!$B:$B,0)))-1),".",S$342)) - S131*$AE131*IFERROR(_xlfn.NUMBERVALUE(MID(INDEX('Custom Constraints'!$F:$F,MATCH(INDEX('Tx Constraint Names'!$A:$A,MATCH($D502,'Tx Constraint Names'!$B:$B,0)),'Custom Constraints'!$A:$A,0)),SEARCH("~*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+1,SEARCH(" 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-SEARCH("~*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-1)),0)</f>
        <v>0</v>
      </c>
      <c r="T502" s="14">
        <f>SUMIFS('Custom Constraints'!$C:$C,'Custom Constraints'!$A:$A,_xlfn.CONCAT(LEFT(INDEX('Tx Constraint Names'!$A:$A,MATCH($D502,'Tx Constraint Names'!$B:$B,0)),SEARCH(".",INDEX('Tx Constraint Names'!$A:$A,MATCH($D502,'Tx Constraint Names'!$B:$B,0)))-1),".",T$342)) - T131*$AE131*IFERROR(_xlfn.NUMBERVALUE(MID(INDEX('Custom Constraints'!$F:$F,MATCH(INDEX('Tx Constraint Names'!$A:$A,MATCH($D502,'Tx Constraint Names'!$B:$B,0)),'Custom Constraints'!$A:$A,0)),SEARCH("~*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+1,SEARCH(" 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-SEARCH("~*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-1)),0)</f>
        <v>0</v>
      </c>
      <c r="U502" s="14">
        <f>SUMIFS('Custom Constraints'!$C:$C,'Custom Constraints'!$A:$A,_xlfn.CONCAT(LEFT(INDEX('Tx Constraint Names'!$A:$A,MATCH($D502,'Tx Constraint Names'!$B:$B,0)),SEARCH(".",INDEX('Tx Constraint Names'!$A:$A,MATCH($D502,'Tx Constraint Names'!$B:$B,0)))-1),".",U$342)) - U131*$AE131*IFERROR(_xlfn.NUMBERVALUE(MID(INDEX('Custom Constraints'!$F:$F,MATCH(INDEX('Tx Constraint Names'!$A:$A,MATCH($D502,'Tx Constraint Names'!$B:$B,0)),'Custom Constraints'!$A:$A,0)),SEARCH("~*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+1,SEARCH(" 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-SEARCH("~*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-1)),0)</f>
        <v>0</v>
      </c>
      <c r="V502" s="14">
        <f>SUMIFS('Custom Constraints'!$C:$C,'Custom Constraints'!$A:$A,_xlfn.CONCAT(LEFT(INDEX('Tx Constraint Names'!$A:$A,MATCH($D502,'Tx Constraint Names'!$B:$B,0)),SEARCH(".",INDEX('Tx Constraint Names'!$A:$A,MATCH($D502,'Tx Constraint Names'!$B:$B,0)))-1),".",V$342)) - V131*$AE131*IFERROR(_xlfn.NUMBERVALUE(MID(INDEX('Custom Constraints'!$F:$F,MATCH(INDEX('Tx Constraint Names'!$A:$A,MATCH($D502,'Tx Constraint Names'!$B:$B,0)),'Custom Constraints'!$A:$A,0)),SEARCH("~*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+1,SEARCH(" 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-SEARCH("~*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-1)),0)</f>
        <v>0</v>
      </c>
      <c r="W502" s="14">
        <f>SUMIFS('Custom Constraints'!$C:$C,'Custom Constraints'!$A:$A,_xlfn.CONCAT(LEFT(INDEX('Tx Constraint Names'!$A:$A,MATCH($D502,'Tx Constraint Names'!$B:$B,0)),SEARCH(".",INDEX('Tx Constraint Names'!$A:$A,MATCH($D502,'Tx Constraint Names'!$B:$B,0)))-1),".",W$342)) - W131*$AE131*IFERROR(_xlfn.NUMBERVALUE(MID(INDEX('Custom Constraints'!$F:$F,MATCH(INDEX('Tx Constraint Names'!$A:$A,MATCH($D502,'Tx Constraint Names'!$B:$B,0)),'Custom Constraints'!$A:$A,0)),SEARCH("~*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+1,SEARCH(" 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-SEARCH("~*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-1)),0)</f>
        <v>0</v>
      </c>
      <c r="X502" s="14">
        <f>SUMIFS('Custom Constraints'!$C:$C,'Custom Constraints'!$A:$A,_xlfn.CONCAT(LEFT(INDEX('Tx Constraint Names'!$A:$A,MATCH($D502,'Tx Constraint Names'!$B:$B,0)),SEARCH(".",INDEX('Tx Constraint Names'!$A:$A,MATCH($D502,'Tx Constraint Names'!$B:$B,0)))-1),".",X$342)) - X131*$AE131*IFERROR(_xlfn.NUMBERVALUE(MID(INDEX('Custom Constraints'!$F:$F,MATCH(INDEX('Tx Constraint Names'!$A:$A,MATCH($D502,'Tx Constraint Names'!$B:$B,0)),'Custom Constraints'!$A:$A,0)),SEARCH("~*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+1,SEARCH(" 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-SEARCH("~*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-1)),0)</f>
        <v>0</v>
      </c>
      <c r="Y502" s="14">
        <f>SUMIFS('Custom Constraints'!$C:$C,'Custom Constraints'!$A:$A,_xlfn.CONCAT(LEFT(INDEX('Tx Constraint Names'!$A:$A,MATCH($D502,'Tx Constraint Names'!$B:$B,0)),SEARCH(".",INDEX('Tx Constraint Names'!$A:$A,MATCH($D502,'Tx Constraint Names'!$B:$B,0)))-1),".",Y$342)) - Y131*$AE131*IFERROR(_xlfn.NUMBERVALUE(MID(INDEX('Custom Constraints'!$F:$F,MATCH(INDEX('Tx Constraint Names'!$A:$A,MATCH($D502,'Tx Constraint Names'!$B:$B,0)),'Custom Constraints'!$A:$A,0)),SEARCH("~*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+1,SEARCH(" 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-SEARCH("~*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-1)),0)</f>
        <v>0</v>
      </c>
      <c r="Z502" s="14">
        <f>SUMIFS('Custom Constraints'!$C:$C,'Custom Constraints'!$A:$A,_xlfn.CONCAT(LEFT(INDEX('Tx Constraint Names'!$A:$A,MATCH($D502,'Tx Constraint Names'!$B:$B,0)),SEARCH(".",INDEX('Tx Constraint Names'!$A:$A,MATCH($D502,'Tx Constraint Names'!$B:$B,0)))-1),".",Z$342)) - Z131*$AE131*IFERROR(_xlfn.NUMBERVALUE(MID(INDEX('Custom Constraints'!$F:$F,MATCH(INDEX('Tx Constraint Names'!$A:$A,MATCH($D502,'Tx Constraint Names'!$B:$B,0)),'Custom Constraints'!$A:$A,0)),SEARCH("~*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+1,SEARCH(" 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-SEARCH("~*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-1)),0)</f>
        <v>0</v>
      </c>
      <c r="AA502" s="14">
        <f>SUMIFS('Custom Constraints'!$C:$C,'Custom Constraints'!$A:$A,_xlfn.CONCAT(LEFT(INDEX('Tx Constraint Names'!$A:$A,MATCH($D502,'Tx Constraint Names'!$B:$B,0)),SEARCH(".",INDEX('Tx Constraint Names'!$A:$A,MATCH($D502,'Tx Constraint Names'!$B:$B,0)))-1),".",AA$342)) - AA131*$AE131*IFERROR(_xlfn.NUMBERVALUE(MID(INDEX('Custom Constraints'!$F:$F,MATCH(INDEX('Tx Constraint Names'!$A:$A,MATCH($D502,'Tx Constraint Names'!$B:$B,0)),'Custom Constraints'!$A:$A,0)),SEARCH("~*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+1,SEARCH(" 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-SEARCH("~*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-1)),0)</f>
        <v>0</v>
      </c>
      <c r="AB502" s="14">
        <f>SUMIFS('Custom Constraints'!$C:$C,'Custom Constraints'!$A:$A,_xlfn.CONCAT(LEFT(INDEX('Tx Constraint Names'!$A:$A,MATCH($D502,'Tx Constraint Names'!$B:$B,0)),SEARCH(".",INDEX('Tx Constraint Names'!$A:$A,MATCH($D502,'Tx Constraint Names'!$B:$B,0)))-1),".",AB$342)) - AB131*$AE131*IFERROR(_xlfn.NUMBERVALUE(MID(INDEX('Custom Constraints'!$F:$F,MATCH(INDEX('Tx Constraint Names'!$A:$A,MATCH($D502,'Tx Constraint Names'!$B:$B,0)),'Custom Constraints'!$A:$A,0)),SEARCH("~*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+1,SEARCH(" 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-SEARCH("~*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-1)),0)</f>
        <v>0</v>
      </c>
      <c r="AC502" s="14">
        <f>SUMIFS('Custom Constraints'!$C:$C,'Custom Constraints'!$A:$A,_xlfn.CONCAT(LEFT(INDEX('Tx Constraint Names'!$A:$A,MATCH($D502,'Tx Constraint Names'!$B:$B,0)),SEARCH(".",INDEX('Tx Constraint Names'!$A:$A,MATCH($D502,'Tx Constraint Names'!$B:$B,0)))-1),".",AC$342)) - AC131*$AE131*IFERROR(_xlfn.NUMBERVALUE(MID(INDEX('Custom Constraints'!$F:$F,MATCH(INDEX('Tx Constraint Names'!$A:$A,MATCH($D502,'Tx Constraint Names'!$B:$B,0)),'Custom Constraints'!$A:$A,0)),SEARCH("~*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+1,SEARCH(" 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-SEARCH("~*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-1)),0)</f>
        <v>0</v>
      </c>
      <c r="AD502" s="14">
        <f>SUMIFS('Custom Constraints'!$C:$C,'Custom Constraints'!$A:$A,_xlfn.CONCAT(LEFT(INDEX('Tx Constraint Names'!$A:$A,MATCH($D502,'Tx Constraint Names'!$B:$B,0)),SEARCH(".",INDEX('Tx Constraint Names'!$A:$A,MATCH($D502,'Tx Constraint Names'!$B:$B,0)))-1),".",AD$342)) - AD131*$AE131*IFERROR(_xlfn.NUMBERVALUE(MID(INDEX('Custom Constraints'!$F:$F,MATCH(INDEX('Tx Constraint Names'!$A:$A,MATCH($D502,'Tx Constraint Names'!$B:$B,0)),'Custom Constraints'!$A:$A,0)),SEARCH("~*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+1,SEARCH(" 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-SEARCH("~*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-1)),0)</f>
        <v>0</v>
      </c>
      <c r="AE502" s="26">
        <f>SUMIFS('Custom Constraints'!$D:$D,'Custom Constraints'!$A:$A,_xlfn.CONCAT(LEFT(INDEX('Tx Constraint Names'!$A:$A,MATCH($D502,'Tx Constraint Names'!$B:$B,0)),SEARCH(".",INDEX('Tx Constraint Names'!$A:$A,MATCH($D502,'Tx Constraint Names'!$B:$B,0)))-1),".2045"))</f>
        <v>556.17340000000002</v>
      </c>
      <c r="AF502" s="26">
        <f>-AE131*IFERROR(_xlfn.NUMBERVALUE(MID(INDEX('Custom Constraints'!$F:$F,MATCH(INDEX('Tx Constraint Names'!$A:$A,MATCH($D502,'Tx Constraint Names'!$B:$B,0)),'Custom Constraints'!$A:$A,0)),SEARCH("~*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+1,SEARCH(" 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-SEARCH("~*",INDEX('Custom Constraints'!$F:$F,MATCH(INDEX('Tx Constraint Names'!$A:$A,MATCH($D502,'Tx Constraint Names'!$B:$B,0)),'Custom Constraints'!$A:$A,0)),SEARCH(LEFT($D502,10),INDEX('Custom Constraints'!$F:$F,MATCH(INDEX('Tx Constraint Names'!$A:$A,MATCH($D502,'Tx Constraint Names'!$B:$B,0)),'Custom Constraints'!$A:$A,0))))-1)),0)</f>
        <v>0</v>
      </c>
      <c r="AG502" s="26">
        <f t="shared" si="92"/>
        <v>0</v>
      </c>
      <c r="AI502" t="str">
        <v>Los_Banos_500_230_Transformer_SSN</v>
      </c>
      <c r="AJ502" s="119" t="str">
        <f t="shared" si="93"/>
        <v>Los_Banos_500_230_Transformer</v>
      </c>
      <c r="AK502" s="125">
        <f t="shared" si="94"/>
        <v>645.60895000000005</v>
      </c>
      <c r="AL502" s="125">
        <f t="shared" si="94"/>
        <v>0</v>
      </c>
      <c r="AM502" s="125">
        <f t="shared" si="94"/>
        <v>645.60895000000005</v>
      </c>
    </row>
    <row r="503" spans="4:39" x14ac:dyDescent="0.15">
      <c r="D503" s="12" t="str">
        <v>Tehachapi_Antelope_SSN</v>
      </c>
      <c r="E503" s="14">
        <f>SUMIFS('Custom Constraints'!$C:$C,'Custom Constraints'!$A:$A,_xlfn.CONCAT(LEFT(INDEX('Tx Constraint Names'!$A:$A,MATCH($D503,'Tx Constraint Names'!$B:$B,0)),SEARCH(".",INDEX('Tx Constraint Names'!$A:$A,MATCH($D503,'Tx Constraint Names'!$B:$B,0)))-1),".",E$342)) - E132*$AE132*IFERROR(_xlfn.NUMBERVALUE(MID(INDEX('Custom Constraints'!$F:$F,MATCH(INDEX('Tx Constraint Names'!$A:$A,MATCH($D503,'Tx Constraint Names'!$B:$B,0)),'Custom Constraints'!$A:$A,0)),SEARCH("~*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+1,SEARCH(" 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-SEARCH("~*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-1)),0)</f>
        <v>0</v>
      </c>
      <c r="F503" s="14">
        <f>SUMIFS('Custom Constraints'!$C:$C,'Custom Constraints'!$A:$A,_xlfn.CONCAT(LEFT(INDEX('Tx Constraint Names'!$A:$A,MATCH($D503,'Tx Constraint Names'!$B:$B,0)),SEARCH(".",INDEX('Tx Constraint Names'!$A:$A,MATCH($D503,'Tx Constraint Names'!$B:$B,0)))-1),".",F$342)) - F132*$AE132*IFERROR(_xlfn.NUMBERVALUE(MID(INDEX('Custom Constraints'!$F:$F,MATCH(INDEX('Tx Constraint Names'!$A:$A,MATCH($D503,'Tx Constraint Names'!$B:$B,0)),'Custom Constraints'!$A:$A,0)),SEARCH("~*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+1,SEARCH(" 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-SEARCH("~*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-1)),0)</f>
        <v>0</v>
      </c>
      <c r="G503" s="14">
        <f>SUMIFS('Custom Constraints'!$C:$C,'Custom Constraints'!$A:$A,_xlfn.CONCAT(LEFT(INDEX('Tx Constraint Names'!$A:$A,MATCH($D503,'Tx Constraint Names'!$B:$B,0)),SEARCH(".",INDEX('Tx Constraint Names'!$A:$A,MATCH($D503,'Tx Constraint Names'!$B:$B,0)))-1),".",G$342)) - G132*$AE132*IFERROR(_xlfn.NUMBERVALUE(MID(INDEX('Custom Constraints'!$F:$F,MATCH(INDEX('Tx Constraint Names'!$A:$A,MATCH($D503,'Tx Constraint Names'!$B:$B,0)),'Custom Constraints'!$A:$A,0)),SEARCH("~*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+1,SEARCH(" 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-SEARCH("~*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-1)),0)</f>
        <v>0</v>
      </c>
      <c r="H503" s="14">
        <f>SUMIFS('Custom Constraints'!$C:$C,'Custom Constraints'!$A:$A,_xlfn.CONCAT(LEFT(INDEX('Tx Constraint Names'!$A:$A,MATCH($D503,'Tx Constraint Names'!$B:$B,0)),SEARCH(".",INDEX('Tx Constraint Names'!$A:$A,MATCH($D503,'Tx Constraint Names'!$B:$B,0)))-1),".",H$342)) - H132*$AE132*IFERROR(_xlfn.NUMBERVALUE(MID(INDEX('Custom Constraints'!$F:$F,MATCH(INDEX('Tx Constraint Names'!$A:$A,MATCH($D503,'Tx Constraint Names'!$B:$B,0)),'Custom Constraints'!$A:$A,0)),SEARCH("~*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+1,SEARCH(" 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-SEARCH("~*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-1)),0)</f>
        <v>0</v>
      </c>
      <c r="I503" s="14">
        <f>SUMIFS('Custom Constraints'!$C:$C,'Custom Constraints'!$A:$A,_xlfn.CONCAT(LEFT(INDEX('Tx Constraint Names'!$A:$A,MATCH($D503,'Tx Constraint Names'!$B:$B,0)),SEARCH(".",INDEX('Tx Constraint Names'!$A:$A,MATCH($D503,'Tx Constraint Names'!$B:$B,0)))-1),".",I$342)) - I132*$AE132*IFERROR(_xlfn.NUMBERVALUE(MID(INDEX('Custom Constraints'!$F:$F,MATCH(INDEX('Tx Constraint Names'!$A:$A,MATCH($D503,'Tx Constraint Names'!$B:$B,0)),'Custom Constraints'!$A:$A,0)),SEARCH("~*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+1,SEARCH(" 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-SEARCH("~*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-1)),0)</f>
        <v>2009.66927774908</v>
      </c>
      <c r="J503" s="14">
        <f>SUMIFS('Custom Constraints'!$C:$C,'Custom Constraints'!$A:$A,_xlfn.CONCAT(LEFT(INDEX('Tx Constraint Names'!$A:$A,MATCH($D503,'Tx Constraint Names'!$B:$B,0)),SEARCH(".",INDEX('Tx Constraint Names'!$A:$A,MATCH($D503,'Tx Constraint Names'!$B:$B,0)))-1),".",J$342)) - J132*$AE132*IFERROR(_xlfn.NUMBERVALUE(MID(INDEX('Custom Constraints'!$F:$F,MATCH(INDEX('Tx Constraint Names'!$A:$A,MATCH($D503,'Tx Constraint Names'!$B:$B,0)),'Custom Constraints'!$A:$A,0)),SEARCH("~*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+1,SEARCH(" 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-SEARCH("~*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-1)),0)</f>
        <v>2864.4717799999999</v>
      </c>
      <c r="K503" s="14">
        <f>SUMIFS('Custom Constraints'!$C:$C,'Custom Constraints'!$A:$A,_xlfn.CONCAT(LEFT(INDEX('Tx Constraint Names'!$A:$A,MATCH($D503,'Tx Constraint Names'!$B:$B,0)),SEARCH(".",INDEX('Tx Constraint Names'!$A:$A,MATCH($D503,'Tx Constraint Names'!$B:$B,0)))-1),".",K$342)) - K132*$AE132*IFERROR(_xlfn.NUMBERVALUE(MID(INDEX('Custom Constraints'!$F:$F,MATCH(INDEX('Tx Constraint Names'!$A:$A,MATCH($D503,'Tx Constraint Names'!$B:$B,0)),'Custom Constraints'!$A:$A,0)),SEARCH("~*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+1,SEARCH(" 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-SEARCH("~*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-1)),0)</f>
        <v>2864.4717799999999</v>
      </c>
      <c r="L503" s="14">
        <f>SUMIFS('Custom Constraints'!$C:$C,'Custom Constraints'!$A:$A,_xlfn.CONCAT(LEFT(INDEX('Tx Constraint Names'!$A:$A,MATCH($D503,'Tx Constraint Names'!$B:$B,0)),SEARCH(".",INDEX('Tx Constraint Names'!$A:$A,MATCH($D503,'Tx Constraint Names'!$B:$B,0)))-1),".",L$342)) - L132*$AE132*IFERROR(_xlfn.NUMBERVALUE(MID(INDEX('Custom Constraints'!$F:$F,MATCH(INDEX('Tx Constraint Names'!$A:$A,MATCH($D503,'Tx Constraint Names'!$B:$B,0)),'Custom Constraints'!$A:$A,0)),SEARCH("~*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+1,SEARCH(" 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-SEARCH("~*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-1)),0)</f>
        <v>0</v>
      </c>
      <c r="M503" s="14">
        <f>SUMIFS('Custom Constraints'!$C:$C,'Custom Constraints'!$A:$A,_xlfn.CONCAT(LEFT(INDEX('Tx Constraint Names'!$A:$A,MATCH($D503,'Tx Constraint Names'!$B:$B,0)),SEARCH(".",INDEX('Tx Constraint Names'!$A:$A,MATCH($D503,'Tx Constraint Names'!$B:$B,0)))-1),".",M$342)) - M132*$AE132*IFERROR(_xlfn.NUMBERVALUE(MID(INDEX('Custom Constraints'!$F:$F,MATCH(INDEX('Tx Constraint Names'!$A:$A,MATCH($D503,'Tx Constraint Names'!$B:$B,0)),'Custom Constraints'!$A:$A,0)),SEARCH("~*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+1,SEARCH(" 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-SEARCH("~*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-1)),0)</f>
        <v>2864.4717799999999</v>
      </c>
      <c r="N503" s="14">
        <f>SUMIFS('Custom Constraints'!$C:$C,'Custom Constraints'!$A:$A,_xlfn.CONCAT(LEFT(INDEX('Tx Constraint Names'!$A:$A,MATCH($D503,'Tx Constraint Names'!$B:$B,0)),SEARCH(".",INDEX('Tx Constraint Names'!$A:$A,MATCH($D503,'Tx Constraint Names'!$B:$B,0)))-1),".",N$342)) - N132*$AE132*IFERROR(_xlfn.NUMBERVALUE(MID(INDEX('Custom Constraints'!$F:$F,MATCH(INDEX('Tx Constraint Names'!$A:$A,MATCH($D503,'Tx Constraint Names'!$B:$B,0)),'Custom Constraints'!$A:$A,0)),SEARCH("~*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+1,SEARCH(" 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-SEARCH("~*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-1)),0)</f>
        <v>0</v>
      </c>
      <c r="O503" s="14">
        <f>SUMIFS('Custom Constraints'!$C:$C,'Custom Constraints'!$A:$A,_xlfn.CONCAT(LEFT(INDEX('Tx Constraint Names'!$A:$A,MATCH($D503,'Tx Constraint Names'!$B:$B,0)),SEARCH(".",INDEX('Tx Constraint Names'!$A:$A,MATCH($D503,'Tx Constraint Names'!$B:$B,0)))-1),".",O$342)) - O132*$AE132*IFERROR(_xlfn.NUMBERVALUE(MID(INDEX('Custom Constraints'!$F:$F,MATCH(INDEX('Tx Constraint Names'!$A:$A,MATCH($D503,'Tx Constraint Names'!$B:$B,0)),'Custom Constraints'!$A:$A,0)),SEARCH("~*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+1,SEARCH(" 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-SEARCH("~*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-1)),0)</f>
        <v>2864.4717799999999</v>
      </c>
      <c r="P503" s="14">
        <f>SUMIFS('Custom Constraints'!$C:$C,'Custom Constraints'!$A:$A,_xlfn.CONCAT(LEFT(INDEX('Tx Constraint Names'!$A:$A,MATCH($D503,'Tx Constraint Names'!$B:$B,0)),SEARCH(".",INDEX('Tx Constraint Names'!$A:$A,MATCH($D503,'Tx Constraint Names'!$B:$B,0)))-1),".",P$342)) - P132*$AE132*IFERROR(_xlfn.NUMBERVALUE(MID(INDEX('Custom Constraints'!$F:$F,MATCH(INDEX('Tx Constraint Names'!$A:$A,MATCH($D503,'Tx Constraint Names'!$B:$B,0)),'Custom Constraints'!$A:$A,0)),SEARCH("~*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+1,SEARCH(" 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-SEARCH("~*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-1)),0)</f>
        <v>0</v>
      </c>
      <c r="Q503" s="14">
        <f>SUMIFS('Custom Constraints'!$C:$C,'Custom Constraints'!$A:$A,_xlfn.CONCAT(LEFT(INDEX('Tx Constraint Names'!$A:$A,MATCH($D503,'Tx Constraint Names'!$B:$B,0)),SEARCH(".",INDEX('Tx Constraint Names'!$A:$A,MATCH($D503,'Tx Constraint Names'!$B:$B,0)))-1),".",Q$342)) - Q132*$AE132*IFERROR(_xlfn.NUMBERVALUE(MID(INDEX('Custom Constraints'!$F:$F,MATCH(INDEX('Tx Constraint Names'!$A:$A,MATCH($D503,'Tx Constraint Names'!$B:$B,0)),'Custom Constraints'!$A:$A,0)),SEARCH("~*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+1,SEARCH(" 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-SEARCH("~*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-1)),0)</f>
        <v>4126.3881799999999</v>
      </c>
      <c r="R503" s="14">
        <f>SUMIFS('Custom Constraints'!$C:$C,'Custom Constraints'!$A:$A,_xlfn.CONCAT(LEFT(INDEX('Tx Constraint Names'!$A:$A,MATCH($D503,'Tx Constraint Names'!$B:$B,0)),SEARCH(".",INDEX('Tx Constraint Names'!$A:$A,MATCH($D503,'Tx Constraint Names'!$B:$B,0)))-1),".",R$342)) - R132*$AE132*IFERROR(_xlfn.NUMBERVALUE(MID(INDEX('Custom Constraints'!$F:$F,MATCH(INDEX('Tx Constraint Names'!$A:$A,MATCH($D503,'Tx Constraint Names'!$B:$B,0)),'Custom Constraints'!$A:$A,0)),SEARCH("~*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+1,SEARCH(" 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-SEARCH("~*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-1)),0)</f>
        <v>4126.3881800000008</v>
      </c>
      <c r="S503" s="14">
        <f>SUMIFS('Custom Constraints'!$C:$C,'Custom Constraints'!$A:$A,_xlfn.CONCAT(LEFT(INDEX('Tx Constraint Names'!$A:$A,MATCH($D503,'Tx Constraint Names'!$B:$B,0)),SEARCH(".",INDEX('Tx Constraint Names'!$A:$A,MATCH($D503,'Tx Constraint Names'!$B:$B,0)))-1),".",S$342)) - S132*$AE132*IFERROR(_xlfn.NUMBERVALUE(MID(INDEX('Custom Constraints'!$F:$F,MATCH(INDEX('Tx Constraint Names'!$A:$A,MATCH($D503,'Tx Constraint Names'!$B:$B,0)),'Custom Constraints'!$A:$A,0)),SEARCH("~*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+1,SEARCH(" 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-SEARCH("~*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-1)),0)</f>
        <v>4126.3881799999999</v>
      </c>
      <c r="T503" s="14">
        <f>SUMIFS('Custom Constraints'!$C:$C,'Custom Constraints'!$A:$A,_xlfn.CONCAT(LEFT(INDEX('Tx Constraint Names'!$A:$A,MATCH($D503,'Tx Constraint Names'!$B:$B,0)),SEARCH(".",INDEX('Tx Constraint Names'!$A:$A,MATCH($D503,'Tx Constraint Names'!$B:$B,0)))-1),".",T$342)) - T132*$AE132*IFERROR(_xlfn.NUMBERVALUE(MID(INDEX('Custom Constraints'!$F:$F,MATCH(INDEX('Tx Constraint Names'!$A:$A,MATCH($D503,'Tx Constraint Names'!$B:$B,0)),'Custom Constraints'!$A:$A,0)),SEARCH("~*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+1,SEARCH(" 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-SEARCH("~*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-1)),0)</f>
        <v>4126.3881799999999</v>
      </c>
      <c r="U503" s="14">
        <f>SUMIFS('Custom Constraints'!$C:$C,'Custom Constraints'!$A:$A,_xlfn.CONCAT(LEFT(INDEX('Tx Constraint Names'!$A:$A,MATCH($D503,'Tx Constraint Names'!$B:$B,0)),SEARCH(".",INDEX('Tx Constraint Names'!$A:$A,MATCH($D503,'Tx Constraint Names'!$B:$B,0)))-1),".",U$342)) - U132*$AE132*IFERROR(_xlfn.NUMBERVALUE(MID(INDEX('Custom Constraints'!$F:$F,MATCH(INDEX('Tx Constraint Names'!$A:$A,MATCH($D503,'Tx Constraint Names'!$B:$B,0)),'Custom Constraints'!$A:$A,0)),SEARCH("~*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+1,SEARCH(" 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-SEARCH("~*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-1)),0)</f>
        <v>0</v>
      </c>
      <c r="V503" s="14">
        <f>SUMIFS('Custom Constraints'!$C:$C,'Custom Constraints'!$A:$A,_xlfn.CONCAT(LEFT(INDEX('Tx Constraint Names'!$A:$A,MATCH($D503,'Tx Constraint Names'!$B:$B,0)),SEARCH(".",INDEX('Tx Constraint Names'!$A:$A,MATCH($D503,'Tx Constraint Names'!$B:$B,0)))-1),".",V$342)) - V132*$AE132*IFERROR(_xlfn.NUMBERVALUE(MID(INDEX('Custom Constraints'!$F:$F,MATCH(INDEX('Tx Constraint Names'!$A:$A,MATCH($D503,'Tx Constraint Names'!$B:$B,0)),'Custom Constraints'!$A:$A,0)),SEARCH("~*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+1,SEARCH(" 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-SEARCH("~*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-1)),0)</f>
        <v>0</v>
      </c>
      <c r="W503" s="14">
        <f>SUMIFS('Custom Constraints'!$C:$C,'Custom Constraints'!$A:$A,_xlfn.CONCAT(LEFT(INDEX('Tx Constraint Names'!$A:$A,MATCH($D503,'Tx Constraint Names'!$B:$B,0)),SEARCH(".",INDEX('Tx Constraint Names'!$A:$A,MATCH($D503,'Tx Constraint Names'!$B:$B,0)))-1),".",W$342)) - W132*$AE132*IFERROR(_xlfn.NUMBERVALUE(MID(INDEX('Custom Constraints'!$F:$F,MATCH(INDEX('Tx Constraint Names'!$A:$A,MATCH($D503,'Tx Constraint Names'!$B:$B,0)),'Custom Constraints'!$A:$A,0)),SEARCH("~*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+1,SEARCH(" 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-SEARCH("~*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-1)),0)</f>
        <v>0</v>
      </c>
      <c r="X503" s="14">
        <f>SUMIFS('Custom Constraints'!$C:$C,'Custom Constraints'!$A:$A,_xlfn.CONCAT(LEFT(INDEX('Tx Constraint Names'!$A:$A,MATCH($D503,'Tx Constraint Names'!$B:$B,0)),SEARCH(".",INDEX('Tx Constraint Names'!$A:$A,MATCH($D503,'Tx Constraint Names'!$B:$B,0)))-1),".",X$342)) - X132*$AE132*IFERROR(_xlfn.NUMBERVALUE(MID(INDEX('Custom Constraints'!$F:$F,MATCH(INDEX('Tx Constraint Names'!$A:$A,MATCH($D503,'Tx Constraint Names'!$B:$B,0)),'Custom Constraints'!$A:$A,0)),SEARCH("~*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+1,SEARCH(" 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-SEARCH("~*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-1)),0)</f>
        <v>4164.8091799999993</v>
      </c>
      <c r="Y503" s="14">
        <f>SUMIFS('Custom Constraints'!$C:$C,'Custom Constraints'!$A:$A,_xlfn.CONCAT(LEFT(INDEX('Tx Constraint Names'!$A:$A,MATCH($D503,'Tx Constraint Names'!$B:$B,0)),SEARCH(".",INDEX('Tx Constraint Names'!$A:$A,MATCH($D503,'Tx Constraint Names'!$B:$B,0)))-1),".",Y$342)) - Y132*$AE132*IFERROR(_xlfn.NUMBERVALUE(MID(INDEX('Custom Constraints'!$F:$F,MATCH(INDEX('Tx Constraint Names'!$A:$A,MATCH($D503,'Tx Constraint Names'!$B:$B,0)),'Custom Constraints'!$A:$A,0)),SEARCH("~*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+1,SEARCH(" 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-SEARCH("~*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-1)),0)</f>
        <v>4164.8091799999993</v>
      </c>
      <c r="Z503" s="14">
        <f>SUMIFS('Custom Constraints'!$C:$C,'Custom Constraints'!$A:$A,_xlfn.CONCAT(LEFT(INDEX('Tx Constraint Names'!$A:$A,MATCH($D503,'Tx Constraint Names'!$B:$B,0)),SEARCH(".",INDEX('Tx Constraint Names'!$A:$A,MATCH($D503,'Tx Constraint Names'!$B:$B,0)))-1),".",Z$342)) - Z132*$AE132*IFERROR(_xlfn.NUMBERVALUE(MID(INDEX('Custom Constraints'!$F:$F,MATCH(INDEX('Tx Constraint Names'!$A:$A,MATCH($D503,'Tx Constraint Names'!$B:$B,0)),'Custom Constraints'!$A:$A,0)),SEARCH("~*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+1,SEARCH(" 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-SEARCH("~*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-1)),0)</f>
        <v>0</v>
      </c>
      <c r="AA503" s="14">
        <f>SUMIFS('Custom Constraints'!$C:$C,'Custom Constraints'!$A:$A,_xlfn.CONCAT(LEFT(INDEX('Tx Constraint Names'!$A:$A,MATCH($D503,'Tx Constraint Names'!$B:$B,0)),SEARCH(".",INDEX('Tx Constraint Names'!$A:$A,MATCH($D503,'Tx Constraint Names'!$B:$B,0)))-1),".",AA$342)) - AA132*$AE132*IFERROR(_xlfn.NUMBERVALUE(MID(INDEX('Custom Constraints'!$F:$F,MATCH(INDEX('Tx Constraint Names'!$A:$A,MATCH($D503,'Tx Constraint Names'!$B:$B,0)),'Custom Constraints'!$A:$A,0)),SEARCH("~*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+1,SEARCH(" 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-SEARCH("~*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-1)),0)</f>
        <v>0</v>
      </c>
      <c r="AB503" s="14">
        <f>SUMIFS('Custom Constraints'!$C:$C,'Custom Constraints'!$A:$A,_xlfn.CONCAT(LEFT(INDEX('Tx Constraint Names'!$A:$A,MATCH($D503,'Tx Constraint Names'!$B:$B,0)),SEARCH(".",INDEX('Tx Constraint Names'!$A:$A,MATCH($D503,'Tx Constraint Names'!$B:$B,0)))-1),".",AB$342)) - AB132*$AE132*IFERROR(_xlfn.NUMBERVALUE(MID(INDEX('Custom Constraints'!$F:$F,MATCH(INDEX('Tx Constraint Names'!$A:$A,MATCH($D503,'Tx Constraint Names'!$B:$B,0)),'Custom Constraints'!$A:$A,0)),SEARCH("~*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+1,SEARCH(" 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-SEARCH("~*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-1)),0)</f>
        <v>0</v>
      </c>
      <c r="AC503" s="14">
        <f>SUMIFS('Custom Constraints'!$C:$C,'Custom Constraints'!$A:$A,_xlfn.CONCAT(LEFT(INDEX('Tx Constraint Names'!$A:$A,MATCH($D503,'Tx Constraint Names'!$B:$B,0)),SEARCH(".",INDEX('Tx Constraint Names'!$A:$A,MATCH($D503,'Tx Constraint Names'!$B:$B,0)))-1),".",AC$342)) - AC132*$AE132*IFERROR(_xlfn.NUMBERVALUE(MID(INDEX('Custom Constraints'!$F:$F,MATCH(INDEX('Tx Constraint Names'!$A:$A,MATCH($D503,'Tx Constraint Names'!$B:$B,0)),'Custom Constraints'!$A:$A,0)),SEARCH("~*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+1,SEARCH(" 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-SEARCH("~*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-1)),0)</f>
        <v>0</v>
      </c>
      <c r="AD503" s="14">
        <f>SUMIFS('Custom Constraints'!$C:$C,'Custom Constraints'!$A:$A,_xlfn.CONCAT(LEFT(INDEX('Tx Constraint Names'!$A:$A,MATCH($D503,'Tx Constraint Names'!$B:$B,0)),SEARCH(".",INDEX('Tx Constraint Names'!$A:$A,MATCH($D503,'Tx Constraint Names'!$B:$B,0)))-1),".",AD$342)) - AD132*$AE132*IFERROR(_xlfn.NUMBERVALUE(MID(INDEX('Custom Constraints'!$F:$F,MATCH(INDEX('Tx Constraint Names'!$A:$A,MATCH($D503,'Tx Constraint Names'!$B:$B,0)),'Custom Constraints'!$A:$A,0)),SEARCH("~*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+1,SEARCH(" 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-SEARCH("~*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-1)),0)</f>
        <v>5591.0820800000001</v>
      </c>
      <c r="AE503" s="26">
        <f>SUMIFS('Custom Constraints'!$D:$D,'Custom Constraints'!$A:$A,_xlfn.CONCAT(LEFT(INDEX('Tx Constraint Names'!$A:$A,MATCH($D503,'Tx Constraint Names'!$B:$B,0)),SEARCH(".",INDEX('Tx Constraint Names'!$A:$A,MATCH($D503,'Tx Constraint Names'!$B:$B,0)))-1),".2045"))</f>
        <v>2864.4717799999999</v>
      </c>
      <c r="AF503" s="26">
        <f>-AE132*IFERROR(_xlfn.NUMBERVALUE(MID(INDEX('Custom Constraints'!$F:$F,MATCH(INDEX('Tx Constraint Names'!$A:$A,MATCH($D503,'Tx Constraint Names'!$B:$B,0)),'Custom Constraints'!$A:$A,0)),SEARCH("~*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+1,SEARCH(" 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-SEARCH("~*",INDEX('Custom Constraints'!$F:$F,MATCH(INDEX('Tx Constraint Names'!$A:$A,MATCH($D503,'Tx Constraint Names'!$B:$B,0)),'Custom Constraints'!$A:$A,0)),SEARCH(LEFT($D503,10),INDEX('Custom Constraints'!$F:$F,MATCH(INDEX('Tx Constraint Names'!$A:$A,MATCH($D503,'Tx Constraint Names'!$B:$B,0)),'Custom Constraints'!$A:$A,0))))-1)),0)</f>
        <v>4269</v>
      </c>
      <c r="AG503" s="26">
        <f t="shared" si="92"/>
        <v>5591.0820800000001</v>
      </c>
      <c r="AI503" t="str">
        <v>Los_Banos_Gates_1_500_SSN</v>
      </c>
      <c r="AJ503" s="119" t="str">
        <f t="shared" si="93"/>
        <v>Los_Banos_Gates_1_500</v>
      </c>
      <c r="AK503" s="125">
        <f t="shared" si="94"/>
        <v>648.80015719999994</v>
      </c>
      <c r="AL503" s="125">
        <f t="shared" si="94"/>
        <v>0</v>
      </c>
      <c r="AM503" s="125">
        <f t="shared" si="94"/>
        <v>648.80015720000006</v>
      </c>
    </row>
    <row r="504" spans="4:39" x14ac:dyDescent="0.15">
      <c r="D504" s="12" t="str">
        <v>Tehachapi_Windhub_SSN</v>
      </c>
      <c r="E504" s="14">
        <f>SUMIFS('Custom Constraints'!$C:$C,'Custom Constraints'!$A:$A,_xlfn.CONCAT(LEFT(INDEX('Tx Constraint Names'!$A:$A,MATCH($D504,'Tx Constraint Names'!$B:$B,0)),SEARCH(".",INDEX('Tx Constraint Names'!$A:$A,MATCH($D504,'Tx Constraint Names'!$B:$B,0)))-1),".",E$342)) - E133*$AE133*IFERROR(_xlfn.NUMBERVALUE(MID(INDEX('Custom Constraints'!$F:$F,MATCH(INDEX('Tx Constraint Names'!$A:$A,MATCH($D504,'Tx Constraint Names'!$B:$B,0)),'Custom Constraints'!$A:$A,0)),SEARCH("~*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+1,SEARCH(" 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-SEARCH("~*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-1)),0)</f>
        <v>0</v>
      </c>
      <c r="F504" s="14">
        <f>SUMIFS('Custom Constraints'!$C:$C,'Custom Constraints'!$A:$A,_xlfn.CONCAT(LEFT(INDEX('Tx Constraint Names'!$A:$A,MATCH($D504,'Tx Constraint Names'!$B:$B,0)),SEARCH(".",INDEX('Tx Constraint Names'!$A:$A,MATCH($D504,'Tx Constraint Names'!$B:$B,0)))-1),".",F$342)) - F133*$AE133*IFERROR(_xlfn.NUMBERVALUE(MID(INDEX('Custom Constraints'!$F:$F,MATCH(INDEX('Tx Constraint Names'!$A:$A,MATCH($D504,'Tx Constraint Names'!$B:$B,0)),'Custom Constraints'!$A:$A,0)),SEARCH("~*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+1,SEARCH(" 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-SEARCH("~*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-1)),0)</f>
        <v>0</v>
      </c>
      <c r="G504" s="14">
        <f>SUMIFS('Custom Constraints'!$C:$C,'Custom Constraints'!$A:$A,_xlfn.CONCAT(LEFT(INDEX('Tx Constraint Names'!$A:$A,MATCH($D504,'Tx Constraint Names'!$B:$B,0)),SEARCH(".",INDEX('Tx Constraint Names'!$A:$A,MATCH($D504,'Tx Constraint Names'!$B:$B,0)))-1),".",G$342)) - G133*$AE133*IFERROR(_xlfn.NUMBERVALUE(MID(INDEX('Custom Constraints'!$F:$F,MATCH(INDEX('Tx Constraint Names'!$A:$A,MATCH($D504,'Tx Constraint Names'!$B:$B,0)),'Custom Constraints'!$A:$A,0)),SEARCH("~*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+1,SEARCH(" 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-SEARCH("~*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-1)),0)</f>
        <v>0</v>
      </c>
      <c r="H504" s="14">
        <f>SUMIFS('Custom Constraints'!$C:$C,'Custom Constraints'!$A:$A,_xlfn.CONCAT(LEFT(INDEX('Tx Constraint Names'!$A:$A,MATCH($D504,'Tx Constraint Names'!$B:$B,0)),SEARCH(".",INDEX('Tx Constraint Names'!$A:$A,MATCH($D504,'Tx Constraint Names'!$B:$B,0)))-1),".",H$342)) - H133*$AE133*IFERROR(_xlfn.NUMBERVALUE(MID(INDEX('Custom Constraints'!$F:$F,MATCH(INDEX('Tx Constraint Names'!$A:$A,MATCH($D504,'Tx Constraint Names'!$B:$B,0)),'Custom Constraints'!$A:$A,0)),SEARCH("~*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+1,SEARCH(" 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-SEARCH("~*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-1)),0)</f>
        <v>0</v>
      </c>
      <c r="I504" s="14">
        <f>SUMIFS('Custom Constraints'!$C:$C,'Custom Constraints'!$A:$A,_xlfn.CONCAT(LEFT(INDEX('Tx Constraint Names'!$A:$A,MATCH($D504,'Tx Constraint Names'!$B:$B,0)),SEARCH(".",INDEX('Tx Constraint Names'!$A:$A,MATCH($D504,'Tx Constraint Names'!$B:$B,0)))-1),".",I$342)) - I133*$AE133*IFERROR(_xlfn.NUMBERVALUE(MID(INDEX('Custom Constraints'!$F:$F,MATCH(INDEX('Tx Constraint Names'!$A:$A,MATCH($D504,'Tx Constraint Names'!$B:$B,0)),'Custom Constraints'!$A:$A,0)),SEARCH("~*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+1,SEARCH(" 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-SEARCH("~*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-1)),0)</f>
        <v>0</v>
      </c>
      <c r="J504" s="14">
        <f>SUMIFS('Custom Constraints'!$C:$C,'Custom Constraints'!$A:$A,_xlfn.CONCAT(LEFT(INDEX('Tx Constraint Names'!$A:$A,MATCH($D504,'Tx Constraint Names'!$B:$B,0)),SEARCH(".",INDEX('Tx Constraint Names'!$A:$A,MATCH($D504,'Tx Constraint Names'!$B:$B,0)))-1),".",J$342)) - J133*$AE133*IFERROR(_xlfn.NUMBERVALUE(MID(INDEX('Custom Constraints'!$F:$F,MATCH(INDEX('Tx Constraint Names'!$A:$A,MATCH($D504,'Tx Constraint Names'!$B:$B,0)),'Custom Constraints'!$A:$A,0)),SEARCH("~*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+1,SEARCH(" 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-SEARCH("~*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-1)),0)</f>
        <v>0</v>
      </c>
      <c r="K504" s="14">
        <f>SUMIFS('Custom Constraints'!$C:$C,'Custom Constraints'!$A:$A,_xlfn.CONCAT(LEFT(INDEX('Tx Constraint Names'!$A:$A,MATCH($D504,'Tx Constraint Names'!$B:$B,0)),SEARCH(".",INDEX('Tx Constraint Names'!$A:$A,MATCH($D504,'Tx Constraint Names'!$B:$B,0)))-1),".",K$342)) - K133*$AE133*IFERROR(_xlfn.NUMBERVALUE(MID(INDEX('Custom Constraints'!$F:$F,MATCH(INDEX('Tx Constraint Names'!$A:$A,MATCH($D504,'Tx Constraint Names'!$B:$B,0)),'Custom Constraints'!$A:$A,0)),SEARCH("~*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+1,SEARCH(" 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-SEARCH("~*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-1)),0)</f>
        <v>922.19188652868922</v>
      </c>
      <c r="L504" s="14">
        <f>SUMIFS('Custom Constraints'!$C:$C,'Custom Constraints'!$A:$A,_xlfn.CONCAT(LEFT(INDEX('Tx Constraint Names'!$A:$A,MATCH($D504,'Tx Constraint Names'!$B:$B,0)),SEARCH(".",INDEX('Tx Constraint Names'!$A:$A,MATCH($D504,'Tx Constraint Names'!$B:$B,0)))-1),".",L$342)) - L133*$AE133*IFERROR(_xlfn.NUMBERVALUE(MID(INDEX('Custom Constraints'!$F:$F,MATCH(INDEX('Tx Constraint Names'!$A:$A,MATCH($D504,'Tx Constraint Names'!$B:$B,0)),'Custom Constraints'!$A:$A,0)),SEARCH("~*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+1,SEARCH(" 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-SEARCH("~*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-1)),0)</f>
        <v>0</v>
      </c>
      <c r="M504" s="14">
        <f>SUMIFS('Custom Constraints'!$C:$C,'Custom Constraints'!$A:$A,_xlfn.CONCAT(LEFT(INDEX('Tx Constraint Names'!$A:$A,MATCH($D504,'Tx Constraint Names'!$B:$B,0)),SEARCH(".",INDEX('Tx Constraint Names'!$A:$A,MATCH($D504,'Tx Constraint Names'!$B:$B,0)))-1),".",M$342)) - M133*$AE133*IFERROR(_xlfn.NUMBERVALUE(MID(INDEX('Custom Constraints'!$F:$F,MATCH(INDEX('Tx Constraint Names'!$A:$A,MATCH($D504,'Tx Constraint Names'!$B:$B,0)),'Custom Constraints'!$A:$A,0)),SEARCH("~*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+1,SEARCH(" 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-SEARCH("~*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-1)),0)</f>
        <v>939.46988652868924</v>
      </c>
      <c r="N504" s="14">
        <f>SUMIFS('Custom Constraints'!$C:$C,'Custom Constraints'!$A:$A,_xlfn.CONCAT(LEFT(INDEX('Tx Constraint Names'!$A:$A,MATCH($D504,'Tx Constraint Names'!$B:$B,0)),SEARCH(".",INDEX('Tx Constraint Names'!$A:$A,MATCH($D504,'Tx Constraint Names'!$B:$B,0)))-1),".",N$342)) - N133*$AE133*IFERROR(_xlfn.NUMBERVALUE(MID(INDEX('Custom Constraints'!$F:$F,MATCH(INDEX('Tx Constraint Names'!$A:$A,MATCH($D504,'Tx Constraint Names'!$B:$B,0)),'Custom Constraints'!$A:$A,0)),SEARCH("~*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+1,SEARCH(" 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-SEARCH("~*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-1)),0)</f>
        <v>0</v>
      </c>
      <c r="O504" s="14">
        <f>SUMIFS('Custom Constraints'!$C:$C,'Custom Constraints'!$A:$A,_xlfn.CONCAT(LEFT(INDEX('Tx Constraint Names'!$A:$A,MATCH($D504,'Tx Constraint Names'!$B:$B,0)),SEARCH(".",INDEX('Tx Constraint Names'!$A:$A,MATCH($D504,'Tx Constraint Names'!$B:$B,0)))-1),".",O$342)) - O133*$AE133*IFERROR(_xlfn.NUMBERVALUE(MID(INDEX('Custom Constraints'!$F:$F,MATCH(INDEX('Tx Constraint Names'!$A:$A,MATCH($D504,'Tx Constraint Names'!$B:$B,0)),'Custom Constraints'!$A:$A,0)),SEARCH("~*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+1,SEARCH(" 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-SEARCH("~*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-1)),0)</f>
        <v>939.46988652868924</v>
      </c>
      <c r="P504" s="14">
        <f>SUMIFS('Custom Constraints'!$C:$C,'Custom Constraints'!$A:$A,_xlfn.CONCAT(LEFT(INDEX('Tx Constraint Names'!$A:$A,MATCH($D504,'Tx Constraint Names'!$B:$B,0)),SEARCH(".",INDEX('Tx Constraint Names'!$A:$A,MATCH($D504,'Tx Constraint Names'!$B:$B,0)))-1),".",P$342)) - P133*$AE133*IFERROR(_xlfn.NUMBERVALUE(MID(INDEX('Custom Constraints'!$F:$F,MATCH(INDEX('Tx Constraint Names'!$A:$A,MATCH($D504,'Tx Constraint Names'!$B:$B,0)),'Custom Constraints'!$A:$A,0)),SEARCH("~*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+1,SEARCH(" 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-SEARCH("~*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-1)),0)</f>
        <v>0</v>
      </c>
      <c r="Q504" s="14">
        <f>SUMIFS('Custom Constraints'!$C:$C,'Custom Constraints'!$A:$A,_xlfn.CONCAT(LEFT(INDEX('Tx Constraint Names'!$A:$A,MATCH($D504,'Tx Constraint Names'!$B:$B,0)),SEARCH(".",INDEX('Tx Constraint Names'!$A:$A,MATCH($D504,'Tx Constraint Names'!$B:$B,0)))-1),".",Q$342)) - Q133*$AE133*IFERROR(_xlfn.NUMBERVALUE(MID(INDEX('Custom Constraints'!$F:$F,MATCH(INDEX('Tx Constraint Names'!$A:$A,MATCH($D504,'Tx Constraint Names'!$B:$B,0)),'Custom Constraints'!$A:$A,0)),SEARCH("~*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+1,SEARCH(" 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-SEARCH("~*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-1)),0)</f>
        <v>939.46988652868924</v>
      </c>
      <c r="R504" s="14">
        <f>SUMIFS('Custom Constraints'!$C:$C,'Custom Constraints'!$A:$A,_xlfn.CONCAT(LEFT(INDEX('Tx Constraint Names'!$A:$A,MATCH($D504,'Tx Constraint Names'!$B:$B,0)),SEARCH(".",INDEX('Tx Constraint Names'!$A:$A,MATCH($D504,'Tx Constraint Names'!$B:$B,0)))-1),".",R$342)) - R133*$AE133*IFERROR(_xlfn.NUMBERVALUE(MID(INDEX('Custom Constraints'!$F:$F,MATCH(INDEX('Tx Constraint Names'!$A:$A,MATCH($D504,'Tx Constraint Names'!$B:$B,0)),'Custom Constraints'!$A:$A,0)),SEARCH("~*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+1,SEARCH(" 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-SEARCH("~*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-1)),0)</f>
        <v>939.46988652868924</v>
      </c>
      <c r="S504" s="14">
        <f>SUMIFS('Custom Constraints'!$C:$C,'Custom Constraints'!$A:$A,_xlfn.CONCAT(LEFT(INDEX('Tx Constraint Names'!$A:$A,MATCH($D504,'Tx Constraint Names'!$B:$B,0)),SEARCH(".",INDEX('Tx Constraint Names'!$A:$A,MATCH($D504,'Tx Constraint Names'!$B:$B,0)))-1),".",S$342)) - S133*$AE133*IFERROR(_xlfn.NUMBERVALUE(MID(INDEX('Custom Constraints'!$F:$F,MATCH(INDEX('Tx Constraint Names'!$A:$A,MATCH($D504,'Tx Constraint Names'!$B:$B,0)),'Custom Constraints'!$A:$A,0)),SEARCH("~*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+1,SEARCH(" 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-SEARCH("~*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-1)),0)</f>
        <v>1184.2188799999999</v>
      </c>
      <c r="T504" s="14">
        <f>SUMIFS('Custom Constraints'!$C:$C,'Custom Constraints'!$A:$A,_xlfn.CONCAT(LEFT(INDEX('Tx Constraint Names'!$A:$A,MATCH($D504,'Tx Constraint Names'!$B:$B,0)),SEARCH(".",INDEX('Tx Constraint Names'!$A:$A,MATCH($D504,'Tx Constraint Names'!$B:$B,0)))-1),".",T$342)) - T133*$AE133*IFERROR(_xlfn.NUMBERVALUE(MID(INDEX('Custom Constraints'!$F:$F,MATCH(INDEX('Tx Constraint Names'!$A:$A,MATCH($D504,'Tx Constraint Names'!$B:$B,0)),'Custom Constraints'!$A:$A,0)),SEARCH("~*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+1,SEARCH(" 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-SEARCH("~*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-1)),0)</f>
        <v>798.08517438242598</v>
      </c>
      <c r="U504" s="14">
        <f>SUMIFS('Custom Constraints'!$C:$C,'Custom Constraints'!$A:$A,_xlfn.CONCAT(LEFT(INDEX('Tx Constraint Names'!$A:$A,MATCH($D504,'Tx Constraint Names'!$B:$B,0)),SEARCH(".",INDEX('Tx Constraint Names'!$A:$A,MATCH($D504,'Tx Constraint Names'!$B:$B,0)))-1),".",U$342)) - U133*$AE133*IFERROR(_xlfn.NUMBERVALUE(MID(INDEX('Custom Constraints'!$F:$F,MATCH(INDEX('Tx Constraint Names'!$A:$A,MATCH($D504,'Tx Constraint Names'!$B:$B,0)),'Custom Constraints'!$A:$A,0)),SEARCH("~*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+1,SEARCH(" 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-SEARCH("~*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-1)),0)</f>
        <v>0</v>
      </c>
      <c r="V504" s="14">
        <f>SUMIFS('Custom Constraints'!$C:$C,'Custom Constraints'!$A:$A,_xlfn.CONCAT(LEFT(INDEX('Tx Constraint Names'!$A:$A,MATCH($D504,'Tx Constraint Names'!$B:$B,0)),SEARCH(".",INDEX('Tx Constraint Names'!$A:$A,MATCH($D504,'Tx Constraint Names'!$B:$B,0)))-1),".",V$342)) - V133*$AE133*IFERROR(_xlfn.NUMBERVALUE(MID(INDEX('Custom Constraints'!$F:$F,MATCH(INDEX('Tx Constraint Names'!$A:$A,MATCH($D504,'Tx Constraint Names'!$B:$B,0)),'Custom Constraints'!$A:$A,0)),SEARCH("~*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+1,SEARCH(" 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-SEARCH("~*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-1)),0)</f>
        <v>0</v>
      </c>
      <c r="W504" s="14">
        <f>SUMIFS('Custom Constraints'!$C:$C,'Custom Constraints'!$A:$A,_xlfn.CONCAT(LEFT(INDEX('Tx Constraint Names'!$A:$A,MATCH($D504,'Tx Constraint Names'!$B:$B,0)),SEARCH(".",INDEX('Tx Constraint Names'!$A:$A,MATCH($D504,'Tx Constraint Names'!$B:$B,0)))-1),".",W$342)) - W133*$AE133*IFERROR(_xlfn.NUMBERVALUE(MID(INDEX('Custom Constraints'!$F:$F,MATCH(INDEX('Tx Constraint Names'!$A:$A,MATCH($D504,'Tx Constraint Names'!$B:$B,0)),'Custom Constraints'!$A:$A,0)),SEARCH("~*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+1,SEARCH(" 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-SEARCH("~*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-1)),0)</f>
        <v>0</v>
      </c>
      <c r="X504" s="14">
        <f>SUMIFS('Custom Constraints'!$C:$C,'Custom Constraints'!$A:$A,_xlfn.CONCAT(LEFT(INDEX('Tx Constraint Names'!$A:$A,MATCH($D504,'Tx Constraint Names'!$B:$B,0)),SEARCH(".",INDEX('Tx Constraint Names'!$A:$A,MATCH($D504,'Tx Constraint Names'!$B:$B,0)))-1),".",X$342)) - X133*$AE133*IFERROR(_xlfn.NUMBERVALUE(MID(INDEX('Custom Constraints'!$F:$F,MATCH(INDEX('Tx Constraint Names'!$A:$A,MATCH($D504,'Tx Constraint Names'!$B:$B,0)),'Custom Constraints'!$A:$A,0)),SEARCH("~*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+1,SEARCH(" 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-SEARCH("~*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-1)),0)</f>
        <v>677.2869288864058</v>
      </c>
      <c r="Y504" s="14">
        <f>SUMIFS('Custom Constraints'!$C:$C,'Custom Constraints'!$A:$A,_xlfn.CONCAT(LEFT(INDEX('Tx Constraint Names'!$A:$A,MATCH($D504,'Tx Constraint Names'!$B:$B,0)),SEARCH(".",INDEX('Tx Constraint Names'!$A:$A,MATCH($D504,'Tx Constraint Names'!$B:$B,0)))-1),".",Y$342)) - Y133*$AE133*IFERROR(_xlfn.NUMBERVALUE(MID(INDEX('Custom Constraints'!$F:$F,MATCH(INDEX('Tx Constraint Names'!$A:$A,MATCH($D504,'Tx Constraint Names'!$B:$B,0)),'Custom Constraints'!$A:$A,0)),SEARCH("~*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+1,SEARCH(" 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-SEARCH("~*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-1)),0)</f>
        <v>677.2869288864058</v>
      </c>
      <c r="Z504" s="14">
        <f>SUMIFS('Custom Constraints'!$C:$C,'Custom Constraints'!$A:$A,_xlfn.CONCAT(LEFT(INDEX('Tx Constraint Names'!$A:$A,MATCH($D504,'Tx Constraint Names'!$B:$B,0)),SEARCH(".",INDEX('Tx Constraint Names'!$A:$A,MATCH($D504,'Tx Constraint Names'!$B:$B,0)))-1),".",Z$342)) - Z133*$AE133*IFERROR(_xlfn.NUMBERVALUE(MID(INDEX('Custom Constraints'!$F:$F,MATCH(INDEX('Tx Constraint Names'!$A:$A,MATCH($D504,'Tx Constraint Names'!$B:$B,0)),'Custom Constraints'!$A:$A,0)),SEARCH("~*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+1,SEARCH(" 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-SEARCH("~*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-1)),0)</f>
        <v>0</v>
      </c>
      <c r="AA504" s="14">
        <f>SUMIFS('Custom Constraints'!$C:$C,'Custom Constraints'!$A:$A,_xlfn.CONCAT(LEFT(INDEX('Tx Constraint Names'!$A:$A,MATCH($D504,'Tx Constraint Names'!$B:$B,0)),SEARCH(".",INDEX('Tx Constraint Names'!$A:$A,MATCH($D504,'Tx Constraint Names'!$B:$B,0)))-1),".",AA$342)) - AA133*$AE133*IFERROR(_xlfn.NUMBERVALUE(MID(INDEX('Custom Constraints'!$F:$F,MATCH(INDEX('Tx Constraint Names'!$A:$A,MATCH($D504,'Tx Constraint Names'!$B:$B,0)),'Custom Constraints'!$A:$A,0)),SEARCH("~*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+1,SEARCH(" 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-SEARCH("~*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-1)),0)</f>
        <v>0</v>
      </c>
      <c r="AB504" s="14">
        <f>SUMIFS('Custom Constraints'!$C:$C,'Custom Constraints'!$A:$A,_xlfn.CONCAT(LEFT(INDEX('Tx Constraint Names'!$A:$A,MATCH($D504,'Tx Constraint Names'!$B:$B,0)),SEARCH(".",INDEX('Tx Constraint Names'!$A:$A,MATCH($D504,'Tx Constraint Names'!$B:$B,0)))-1),".",AB$342)) - AB133*$AE133*IFERROR(_xlfn.NUMBERVALUE(MID(INDEX('Custom Constraints'!$F:$F,MATCH(INDEX('Tx Constraint Names'!$A:$A,MATCH($D504,'Tx Constraint Names'!$B:$B,0)),'Custom Constraints'!$A:$A,0)),SEARCH("~*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+1,SEARCH(" 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-SEARCH("~*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-1)),0)</f>
        <v>0</v>
      </c>
      <c r="AC504" s="14">
        <f>SUMIFS('Custom Constraints'!$C:$C,'Custom Constraints'!$A:$A,_xlfn.CONCAT(LEFT(INDEX('Tx Constraint Names'!$A:$A,MATCH($D504,'Tx Constraint Names'!$B:$B,0)),SEARCH(".",INDEX('Tx Constraint Names'!$A:$A,MATCH($D504,'Tx Constraint Names'!$B:$B,0)))-1),".",AC$342)) - AC133*$AE133*IFERROR(_xlfn.NUMBERVALUE(MID(INDEX('Custom Constraints'!$F:$F,MATCH(INDEX('Tx Constraint Names'!$A:$A,MATCH($D504,'Tx Constraint Names'!$B:$B,0)),'Custom Constraints'!$A:$A,0)),SEARCH("~*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+1,SEARCH(" 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-SEARCH("~*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-1)),0)</f>
        <v>0</v>
      </c>
      <c r="AD504" s="14">
        <f>SUMIFS('Custom Constraints'!$C:$C,'Custom Constraints'!$A:$A,_xlfn.CONCAT(LEFT(INDEX('Tx Constraint Names'!$A:$A,MATCH($D504,'Tx Constraint Names'!$B:$B,0)),SEARCH(".",INDEX('Tx Constraint Names'!$A:$A,MATCH($D504,'Tx Constraint Names'!$B:$B,0)))-1),".",AD$342)) - AD133*$AE133*IFERROR(_xlfn.NUMBERVALUE(MID(INDEX('Custom Constraints'!$F:$F,MATCH(INDEX('Tx Constraint Names'!$A:$A,MATCH($D504,'Tx Constraint Names'!$B:$B,0)),'Custom Constraints'!$A:$A,0)),SEARCH("~*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+1,SEARCH(" 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-SEARCH("~*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-1)),0)</f>
        <v>677.28692888640626</v>
      </c>
      <c r="AE504" s="26">
        <f>SUMIFS('Custom Constraints'!$D:$D,'Custom Constraints'!$A:$A,_xlfn.CONCAT(LEFT(INDEX('Tx Constraint Names'!$A:$A,MATCH($D504,'Tx Constraint Names'!$B:$B,0)),SEARCH(".",INDEX('Tx Constraint Names'!$A:$A,MATCH($D504,'Tx Constraint Names'!$B:$B,0)))-1),".2045"))</f>
        <v>1184.2188799999999</v>
      </c>
      <c r="AF504" s="26">
        <f>-AE133*IFERROR(_xlfn.NUMBERVALUE(MID(INDEX('Custom Constraints'!$F:$F,MATCH(INDEX('Tx Constraint Names'!$A:$A,MATCH($D504,'Tx Constraint Names'!$B:$B,0)),'Custom Constraints'!$A:$A,0)),SEARCH("~*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+1,SEARCH(" 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-SEARCH("~*",INDEX('Custom Constraints'!$F:$F,MATCH(INDEX('Tx Constraint Names'!$A:$A,MATCH($D504,'Tx Constraint Names'!$B:$B,0)),'Custom Constraints'!$A:$A,0)),SEARCH(LEFT($D504,10),INDEX('Custom Constraints'!$F:$F,MATCH(INDEX('Tx Constraint Names'!$A:$A,MATCH($D504,'Tx Constraint Names'!$B:$B,0)),'Custom Constraints'!$A:$A,0))))-1)),0)</f>
        <v>0</v>
      </c>
      <c r="AG504" s="26">
        <f t="shared" si="92"/>
        <v>677.28692888640626</v>
      </c>
      <c r="AI504" t="str">
        <v>Cape_Mendocino_Offshore_Line_SSN</v>
      </c>
      <c r="AJ504" s="119" t="str">
        <f t="shared" si="93"/>
        <v>Cape_Mendocino_Offshore_Line</v>
      </c>
      <c r="AK504" s="125">
        <f t="shared" si="94"/>
        <v>0</v>
      </c>
      <c r="AL504" s="125">
        <f t="shared" si="94"/>
        <v>10360</v>
      </c>
      <c r="AM504" s="125">
        <f t="shared" si="94"/>
        <v>0</v>
      </c>
    </row>
    <row r="505" spans="4:39" x14ac:dyDescent="0.15">
      <c r="D505" s="12" t="str">
        <v>Tesla_Westley_230_SSN</v>
      </c>
      <c r="E505" s="14">
        <f>SUMIFS('Custom Constraints'!$C:$C,'Custom Constraints'!$A:$A,_xlfn.CONCAT(LEFT(INDEX('Tx Constraint Names'!$A:$A,MATCH($D505,'Tx Constraint Names'!$B:$B,0)),SEARCH(".",INDEX('Tx Constraint Names'!$A:$A,MATCH($D505,'Tx Constraint Names'!$B:$B,0)))-1),".",E$342)) - E134*$AE134*IFERROR(_xlfn.NUMBERVALUE(MID(INDEX('Custom Constraints'!$F:$F,MATCH(INDEX('Tx Constraint Names'!$A:$A,MATCH($D505,'Tx Constraint Names'!$B:$B,0)),'Custom Constraints'!$A:$A,0)),SEARCH("~*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+1,SEARCH(" 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-SEARCH("~*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-1)),0)</f>
        <v>0</v>
      </c>
      <c r="F505" s="14">
        <f>SUMIFS('Custom Constraints'!$C:$C,'Custom Constraints'!$A:$A,_xlfn.CONCAT(LEFT(INDEX('Tx Constraint Names'!$A:$A,MATCH($D505,'Tx Constraint Names'!$B:$B,0)),SEARCH(".",INDEX('Tx Constraint Names'!$A:$A,MATCH($D505,'Tx Constraint Names'!$B:$B,0)))-1),".",F$342)) - F134*$AE134*IFERROR(_xlfn.NUMBERVALUE(MID(INDEX('Custom Constraints'!$F:$F,MATCH(INDEX('Tx Constraint Names'!$A:$A,MATCH($D505,'Tx Constraint Names'!$B:$B,0)),'Custom Constraints'!$A:$A,0)),SEARCH("~*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+1,SEARCH(" 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-SEARCH("~*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-1)),0)</f>
        <v>0</v>
      </c>
      <c r="G505" s="14">
        <f>SUMIFS('Custom Constraints'!$C:$C,'Custom Constraints'!$A:$A,_xlfn.CONCAT(LEFT(INDEX('Tx Constraint Names'!$A:$A,MATCH($D505,'Tx Constraint Names'!$B:$B,0)),SEARCH(".",INDEX('Tx Constraint Names'!$A:$A,MATCH($D505,'Tx Constraint Names'!$B:$B,0)))-1),".",G$342)) - G134*$AE134*IFERROR(_xlfn.NUMBERVALUE(MID(INDEX('Custom Constraints'!$F:$F,MATCH(INDEX('Tx Constraint Names'!$A:$A,MATCH($D505,'Tx Constraint Names'!$B:$B,0)),'Custom Constraints'!$A:$A,0)),SEARCH("~*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+1,SEARCH(" 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-SEARCH("~*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-1)),0)</f>
        <v>0</v>
      </c>
      <c r="H505" s="14">
        <f>SUMIFS('Custom Constraints'!$C:$C,'Custom Constraints'!$A:$A,_xlfn.CONCAT(LEFT(INDEX('Tx Constraint Names'!$A:$A,MATCH($D505,'Tx Constraint Names'!$B:$B,0)),SEARCH(".",INDEX('Tx Constraint Names'!$A:$A,MATCH($D505,'Tx Constraint Names'!$B:$B,0)))-1),".",H$342)) - H134*$AE134*IFERROR(_xlfn.NUMBERVALUE(MID(INDEX('Custom Constraints'!$F:$F,MATCH(INDEX('Tx Constraint Names'!$A:$A,MATCH($D505,'Tx Constraint Names'!$B:$B,0)),'Custom Constraints'!$A:$A,0)),SEARCH("~*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+1,SEARCH(" 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-SEARCH("~*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-1)),0)</f>
        <v>0</v>
      </c>
      <c r="I505" s="14">
        <f>SUMIFS('Custom Constraints'!$C:$C,'Custom Constraints'!$A:$A,_xlfn.CONCAT(LEFT(INDEX('Tx Constraint Names'!$A:$A,MATCH($D505,'Tx Constraint Names'!$B:$B,0)),SEARCH(".",INDEX('Tx Constraint Names'!$A:$A,MATCH($D505,'Tx Constraint Names'!$B:$B,0)))-1),".",I$342)) - I134*$AE134*IFERROR(_xlfn.NUMBERVALUE(MID(INDEX('Custom Constraints'!$F:$F,MATCH(INDEX('Tx Constraint Names'!$A:$A,MATCH($D505,'Tx Constraint Names'!$B:$B,0)),'Custom Constraints'!$A:$A,0)),SEARCH("~*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+1,SEARCH(" 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-SEARCH("~*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-1)),0)</f>
        <v>0</v>
      </c>
      <c r="J505" s="14">
        <f>SUMIFS('Custom Constraints'!$C:$C,'Custom Constraints'!$A:$A,_xlfn.CONCAT(LEFT(INDEX('Tx Constraint Names'!$A:$A,MATCH($D505,'Tx Constraint Names'!$B:$B,0)),SEARCH(".",INDEX('Tx Constraint Names'!$A:$A,MATCH($D505,'Tx Constraint Names'!$B:$B,0)))-1),".",J$342)) - J134*$AE134*IFERROR(_xlfn.NUMBERVALUE(MID(INDEX('Custom Constraints'!$F:$F,MATCH(INDEX('Tx Constraint Names'!$A:$A,MATCH($D505,'Tx Constraint Names'!$B:$B,0)),'Custom Constraints'!$A:$A,0)),SEARCH("~*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+1,SEARCH(" 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-SEARCH("~*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-1)),0)</f>
        <v>0</v>
      </c>
      <c r="K505" s="14">
        <f>SUMIFS('Custom Constraints'!$C:$C,'Custom Constraints'!$A:$A,_xlfn.CONCAT(LEFT(INDEX('Tx Constraint Names'!$A:$A,MATCH($D505,'Tx Constraint Names'!$B:$B,0)),SEARCH(".",INDEX('Tx Constraint Names'!$A:$A,MATCH($D505,'Tx Constraint Names'!$B:$B,0)))-1),".",K$342)) - K134*$AE134*IFERROR(_xlfn.NUMBERVALUE(MID(INDEX('Custom Constraints'!$F:$F,MATCH(INDEX('Tx Constraint Names'!$A:$A,MATCH($D505,'Tx Constraint Names'!$B:$B,0)),'Custom Constraints'!$A:$A,0)),SEARCH("~*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+1,SEARCH(" 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-SEARCH("~*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-1)),0)</f>
        <v>0</v>
      </c>
      <c r="L505" s="14">
        <f>SUMIFS('Custom Constraints'!$C:$C,'Custom Constraints'!$A:$A,_xlfn.CONCAT(LEFT(INDEX('Tx Constraint Names'!$A:$A,MATCH($D505,'Tx Constraint Names'!$B:$B,0)),SEARCH(".",INDEX('Tx Constraint Names'!$A:$A,MATCH($D505,'Tx Constraint Names'!$B:$B,0)))-1),".",L$342)) - L134*$AE134*IFERROR(_xlfn.NUMBERVALUE(MID(INDEX('Custom Constraints'!$F:$F,MATCH(INDEX('Tx Constraint Names'!$A:$A,MATCH($D505,'Tx Constraint Names'!$B:$B,0)),'Custom Constraints'!$A:$A,0)),SEARCH("~*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+1,SEARCH(" 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-SEARCH("~*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-1)),0)</f>
        <v>0</v>
      </c>
      <c r="M505" s="14">
        <f>SUMIFS('Custom Constraints'!$C:$C,'Custom Constraints'!$A:$A,_xlfn.CONCAT(LEFT(INDEX('Tx Constraint Names'!$A:$A,MATCH($D505,'Tx Constraint Names'!$B:$B,0)),SEARCH(".",INDEX('Tx Constraint Names'!$A:$A,MATCH($D505,'Tx Constraint Names'!$B:$B,0)))-1),".",M$342)) - M134*$AE134*IFERROR(_xlfn.NUMBERVALUE(MID(INDEX('Custom Constraints'!$F:$F,MATCH(INDEX('Tx Constraint Names'!$A:$A,MATCH($D505,'Tx Constraint Names'!$B:$B,0)),'Custom Constraints'!$A:$A,0)),SEARCH("~*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+1,SEARCH(" 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-SEARCH("~*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-1)),0)</f>
        <v>13.95076247843401</v>
      </c>
      <c r="N505" s="14">
        <f>SUMIFS('Custom Constraints'!$C:$C,'Custom Constraints'!$A:$A,_xlfn.CONCAT(LEFT(INDEX('Tx Constraint Names'!$A:$A,MATCH($D505,'Tx Constraint Names'!$B:$B,0)),SEARCH(".",INDEX('Tx Constraint Names'!$A:$A,MATCH($D505,'Tx Constraint Names'!$B:$B,0)))-1),".",N$342)) - N134*$AE134*IFERROR(_xlfn.NUMBERVALUE(MID(INDEX('Custom Constraints'!$F:$F,MATCH(INDEX('Tx Constraint Names'!$A:$A,MATCH($D505,'Tx Constraint Names'!$B:$B,0)),'Custom Constraints'!$A:$A,0)),SEARCH("~*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+1,SEARCH(" 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-SEARCH("~*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-1)),0)</f>
        <v>0</v>
      </c>
      <c r="O505" s="14">
        <f>SUMIFS('Custom Constraints'!$C:$C,'Custom Constraints'!$A:$A,_xlfn.CONCAT(LEFT(INDEX('Tx Constraint Names'!$A:$A,MATCH($D505,'Tx Constraint Names'!$B:$B,0)),SEARCH(".",INDEX('Tx Constraint Names'!$A:$A,MATCH($D505,'Tx Constraint Names'!$B:$B,0)))-1),".",O$342)) - O134*$AE134*IFERROR(_xlfn.NUMBERVALUE(MID(INDEX('Custom Constraints'!$F:$F,MATCH(INDEX('Tx Constraint Names'!$A:$A,MATCH($D505,'Tx Constraint Names'!$B:$B,0)),'Custom Constraints'!$A:$A,0)),SEARCH("~*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+1,SEARCH(" 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-SEARCH("~*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-1)),0)</f>
        <v>14.195875260388895</v>
      </c>
      <c r="P505" s="14">
        <f>SUMIFS('Custom Constraints'!$C:$C,'Custom Constraints'!$A:$A,_xlfn.CONCAT(LEFT(INDEX('Tx Constraint Names'!$A:$A,MATCH($D505,'Tx Constraint Names'!$B:$B,0)),SEARCH(".",INDEX('Tx Constraint Names'!$A:$A,MATCH($D505,'Tx Constraint Names'!$B:$B,0)))-1),".",P$342)) - P134*$AE134*IFERROR(_xlfn.NUMBERVALUE(MID(INDEX('Custom Constraints'!$F:$F,MATCH(INDEX('Tx Constraint Names'!$A:$A,MATCH($D505,'Tx Constraint Names'!$B:$B,0)),'Custom Constraints'!$A:$A,0)),SEARCH("~*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+1,SEARCH(" 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-SEARCH("~*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-1)),0)</f>
        <v>0</v>
      </c>
      <c r="Q505" s="14">
        <f>SUMIFS('Custom Constraints'!$C:$C,'Custom Constraints'!$A:$A,_xlfn.CONCAT(LEFT(INDEX('Tx Constraint Names'!$A:$A,MATCH($D505,'Tx Constraint Names'!$B:$B,0)),SEARCH(".",INDEX('Tx Constraint Names'!$A:$A,MATCH($D505,'Tx Constraint Names'!$B:$B,0)))-1),".",Q$342)) - Q134*$AE134*IFERROR(_xlfn.NUMBERVALUE(MID(INDEX('Custom Constraints'!$F:$F,MATCH(INDEX('Tx Constraint Names'!$A:$A,MATCH($D505,'Tx Constraint Names'!$B:$B,0)),'Custom Constraints'!$A:$A,0)),SEARCH("~*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+1,SEARCH(" 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-SEARCH("~*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-1)),0)</f>
        <v>14.195875260388895</v>
      </c>
      <c r="R505" s="14">
        <f>SUMIFS('Custom Constraints'!$C:$C,'Custom Constraints'!$A:$A,_xlfn.CONCAT(LEFT(INDEX('Tx Constraint Names'!$A:$A,MATCH($D505,'Tx Constraint Names'!$B:$B,0)),SEARCH(".",INDEX('Tx Constraint Names'!$A:$A,MATCH($D505,'Tx Constraint Names'!$B:$B,0)))-1),".",R$342)) - R134*$AE134*IFERROR(_xlfn.NUMBERVALUE(MID(INDEX('Custom Constraints'!$F:$F,MATCH(INDEX('Tx Constraint Names'!$A:$A,MATCH($D505,'Tx Constraint Names'!$B:$B,0)),'Custom Constraints'!$A:$A,0)),SEARCH("~*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+1,SEARCH(" 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-SEARCH("~*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-1)),0)</f>
        <v>95.818209118750218</v>
      </c>
      <c r="S505" s="14">
        <f>SUMIFS('Custom Constraints'!$C:$C,'Custom Constraints'!$A:$A,_xlfn.CONCAT(LEFT(INDEX('Tx Constraint Names'!$A:$A,MATCH($D505,'Tx Constraint Names'!$B:$B,0)),SEARCH(".",INDEX('Tx Constraint Names'!$A:$A,MATCH($D505,'Tx Constraint Names'!$B:$B,0)))-1),".",S$342)) - S134*$AE134*IFERROR(_xlfn.NUMBERVALUE(MID(INDEX('Custom Constraints'!$F:$F,MATCH(INDEX('Tx Constraint Names'!$A:$A,MATCH($D505,'Tx Constraint Names'!$B:$B,0)),'Custom Constraints'!$A:$A,0)),SEARCH("~*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+1,SEARCH(" 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-SEARCH("~*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-1)),0)</f>
        <v>95.818209118750246</v>
      </c>
      <c r="T505" s="14">
        <f>SUMIFS('Custom Constraints'!$C:$C,'Custom Constraints'!$A:$A,_xlfn.CONCAT(LEFT(INDEX('Tx Constraint Names'!$A:$A,MATCH($D505,'Tx Constraint Names'!$B:$B,0)),SEARCH(".",INDEX('Tx Constraint Names'!$A:$A,MATCH($D505,'Tx Constraint Names'!$B:$B,0)))-1),".",T$342)) - T134*$AE134*IFERROR(_xlfn.NUMBERVALUE(MID(INDEX('Custom Constraints'!$F:$F,MATCH(INDEX('Tx Constraint Names'!$A:$A,MATCH($D505,'Tx Constraint Names'!$B:$B,0)),'Custom Constraints'!$A:$A,0)),SEARCH("~*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+1,SEARCH(" 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-SEARCH("~*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-1)),0)</f>
        <v>95.818209118895993</v>
      </c>
      <c r="U505" s="14">
        <f>SUMIFS('Custom Constraints'!$C:$C,'Custom Constraints'!$A:$A,_xlfn.CONCAT(LEFT(INDEX('Tx Constraint Names'!$A:$A,MATCH($D505,'Tx Constraint Names'!$B:$B,0)),SEARCH(".",INDEX('Tx Constraint Names'!$A:$A,MATCH($D505,'Tx Constraint Names'!$B:$B,0)))-1),".",U$342)) - U134*$AE134*IFERROR(_xlfn.NUMBERVALUE(MID(INDEX('Custom Constraints'!$F:$F,MATCH(INDEX('Tx Constraint Names'!$A:$A,MATCH($D505,'Tx Constraint Names'!$B:$B,0)),'Custom Constraints'!$A:$A,0)),SEARCH("~*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+1,SEARCH(" 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-SEARCH("~*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-1)),0)</f>
        <v>0</v>
      </c>
      <c r="V505" s="14">
        <f>SUMIFS('Custom Constraints'!$C:$C,'Custom Constraints'!$A:$A,_xlfn.CONCAT(LEFT(INDEX('Tx Constraint Names'!$A:$A,MATCH($D505,'Tx Constraint Names'!$B:$B,0)),SEARCH(".",INDEX('Tx Constraint Names'!$A:$A,MATCH($D505,'Tx Constraint Names'!$B:$B,0)))-1),".",V$342)) - V134*$AE134*IFERROR(_xlfn.NUMBERVALUE(MID(INDEX('Custom Constraints'!$F:$F,MATCH(INDEX('Tx Constraint Names'!$A:$A,MATCH($D505,'Tx Constraint Names'!$B:$B,0)),'Custom Constraints'!$A:$A,0)),SEARCH("~*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+1,SEARCH(" 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-SEARCH("~*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-1)),0)</f>
        <v>0</v>
      </c>
      <c r="W505" s="14">
        <f>SUMIFS('Custom Constraints'!$C:$C,'Custom Constraints'!$A:$A,_xlfn.CONCAT(LEFT(INDEX('Tx Constraint Names'!$A:$A,MATCH($D505,'Tx Constraint Names'!$B:$B,0)),SEARCH(".",INDEX('Tx Constraint Names'!$A:$A,MATCH($D505,'Tx Constraint Names'!$B:$B,0)))-1),".",W$342)) - W134*$AE134*IFERROR(_xlfn.NUMBERVALUE(MID(INDEX('Custom Constraints'!$F:$F,MATCH(INDEX('Tx Constraint Names'!$A:$A,MATCH($D505,'Tx Constraint Names'!$B:$B,0)),'Custom Constraints'!$A:$A,0)),SEARCH("~*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+1,SEARCH(" 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-SEARCH("~*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-1)),0)</f>
        <v>0</v>
      </c>
      <c r="X505" s="14">
        <f>SUMIFS('Custom Constraints'!$C:$C,'Custom Constraints'!$A:$A,_xlfn.CONCAT(LEFT(INDEX('Tx Constraint Names'!$A:$A,MATCH($D505,'Tx Constraint Names'!$B:$B,0)),SEARCH(".",INDEX('Tx Constraint Names'!$A:$A,MATCH($D505,'Tx Constraint Names'!$B:$B,0)))-1),".",X$342)) - X134*$AE134*IFERROR(_xlfn.NUMBERVALUE(MID(INDEX('Custom Constraints'!$F:$F,MATCH(INDEX('Tx Constraint Names'!$A:$A,MATCH($D505,'Tx Constraint Names'!$B:$B,0)),'Custom Constraints'!$A:$A,0)),SEARCH("~*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+1,SEARCH(" 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-SEARCH("~*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-1)),0)</f>
        <v>95.818209118704715</v>
      </c>
      <c r="Y505" s="14">
        <f>SUMIFS('Custom Constraints'!$C:$C,'Custom Constraints'!$A:$A,_xlfn.CONCAT(LEFT(INDEX('Tx Constraint Names'!$A:$A,MATCH($D505,'Tx Constraint Names'!$B:$B,0)),SEARCH(".",INDEX('Tx Constraint Names'!$A:$A,MATCH($D505,'Tx Constraint Names'!$B:$B,0)))-1),".",Y$342)) - Y134*$AE134*IFERROR(_xlfn.NUMBERVALUE(MID(INDEX('Custom Constraints'!$F:$F,MATCH(INDEX('Tx Constraint Names'!$A:$A,MATCH($D505,'Tx Constraint Names'!$B:$B,0)),'Custom Constraints'!$A:$A,0)),SEARCH("~*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+1,SEARCH(" 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-SEARCH("~*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-1)),0)</f>
        <v>95.818209118750246</v>
      </c>
      <c r="Z505" s="14">
        <f>SUMIFS('Custom Constraints'!$C:$C,'Custom Constraints'!$A:$A,_xlfn.CONCAT(LEFT(INDEX('Tx Constraint Names'!$A:$A,MATCH($D505,'Tx Constraint Names'!$B:$B,0)),SEARCH(".",INDEX('Tx Constraint Names'!$A:$A,MATCH($D505,'Tx Constraint Names'!$B:$B,0)))-1),".",Z$342)) - Z134*$AE134*IFERROR(_xlfn.NUMBERVALUE(MID(INDEX('Custom Constraints'!$F:$F,MATCH(INDEX('Tx Constraint Names'!$A:$A,MATCH($D505,'Tx Constraint Names'!$B:$B,0)),'Custom Constraints'!$A:$A,0)),SEARCH("~*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+1,SEARCH(" 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-SEARCH("~*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-1)),0)</f>
        <v>0</v>
      </c>
      <c r="AA505" s="14">
        <f>SUMIFS('Custom Constraints'!$C:$C,'Custom Constraints'!$A:$A,_xlfn.CONCAT(LEFT(INDEX('Tx Constraint Names'!$A:$A,MATCH($D505,'Tx Constraint Names'!$B:$B,0)),SEARCH(".",INDEX('Tx Constraint Names'!$A:$A,MATCH($D505,'Tx Constraint Names'!$B:$B,0)))-1),".",AA$342)) - AA134*$AE134*IFERROR(_xlfn.NUMBERVALUE(MID(INDEX('Custom Constraints'!$F:$F,MATCH(INDEX('Tx Constraint Names'!$A:$A,MATCH($D505,'Tx Constraint Names'!$B:$B,0)),'Custom Constraints'!$A:$A,0)),SEARCH("~*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+1,SEARCH(" 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-SEARCH("~*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-1)),0)</f>
        <v>0</v>
      </c>
      <c r="AB505" s="14">
        <f>SUMIFS('Custom Constraints'!$C:$C,'Custom Constraints'!$A:$A,_xlfn.CONCAT(LEFT(INDEX('Tx Constraint Names'!$A:$A,MATCH($D505,'Tx Constraint Names'!$B:$B,0)),SEARCH(".",INDEX('Tx Constraint Names'!$A:$A,MATCH($D505,'Tx Constraint Names'!$B:$B,0)))-1),".",AB$342)) - AB134*$AE134*IFERROR(_xlfn.NUMBERVALUE(MID(INDEX('Custom Constraints'!$F:$F,MATCH(INDEX('Tx Constraint Names'!$A:$A,MATCH($D505,'Tx Constraint Names'!$B:$B,0)),'Custom Constraints'!$A:$A,0)),SEARCH("~*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+1,SEARCH(" 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-SEARCH("~*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-1)),0)</f>
        <v>0</v>
      </c>
      <c r="AC505" s="14">
        <f>SUMIFS('Custom Constraints'!$C:$C,'Custom Constraints'!$A:$A,_xlfn.CONCAT(LEFT(INDEX('Tx Constraint Names'!$A:$A,MATCH($D505,'Tx Constraint Names'!$B:$B,0)),SEARCH(".",INDEX('Tx Constraint Names'!$A:$A,MATCH($D505,'Tx Constraint Names'!$B:$B,0)))-1),".",AC$342)) - AC134*$AE134*IFERROR(_xlfn.NUMBERVALUE(MID(INDEX('Custom Constraints'!$F:$F,MATCH(INDEX('Tx Constraint Names'!$A:$A,MATCH($D505,'Tx Constraint Names'!$B:$B,0)),'Custom Constraints'!$A:$A,0)),SEARCH("~*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+1,SEARCH(" 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-SEARCH("~*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-1)),0)</f>
        <v>0</v>
      </c>
      <c r="AD505" s="14">
        <f>SUMIFS('Custom Constraints'!$C:$C,'Custom Constraints'!$A:$A,_xlfn.CONCAT(LEFT(INDEX('Tx Constraint Names'!$A:$A,MATCH($D505,'Tx Constraint Names'!$B:$B,0)),SEARCH(".",INDEX('Tx Constraint Names'!$A:$A,MATCH($D505,'Tx Constraint Names'!$B:$B,0)))-1),".",AD$342)) - AD134*$AE134*IFERROR(_xlfn.NUMBERVALUE(MID(INDEX('Custom Constraints'!$F:$F,MATCH(INDEX('Tx Constraint Names'!$A:$A,MATCH($D505,'Tx Constraint Names'!$B:$B,0)),'Custom Constraints'!$A:$A,0)),SEARCH("~*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+1,SEARCH(" 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-SEARCH("~*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-1)),0)</f>
        <v>81.867446640316203</v>
      </c>
      <c r="AE505" s="26">
        <f>SUMIFS('Custom Constraints'!$D:$D,'Custom Constraints'!$A:$A,_xlfn.CONCAT(LEFT(INDEX('Tx Constraint Names'!$A:$A,MATCH($D505,'Tx Constraint Names'!$B:$B,0)),SEARCH(".",INDEX('Tx Constraint Names'!$A:$A,MATCH($D505,'Tx Constraint Names'!$B:$B,0)))-1),".2045"))</f>
        <v>846.35894999999994</v>
      </c>
      <c r="AF505" s="26">
        <f>-AE134*IFERROR(_xlfn.NUMBERVALUE(MID(INDEX('Custom Constraints'!$F:$F,MATCH(INDEX('Tx Constraint Names'!$A:$A,MATCH($D505,'Tx Constraint Names'!$B:$B,0)),'Custom Constraints'!$A:$A,0)),SEARCH("~*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+1,SEARCH(" 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-SEARCH("~*",INDEX('Custom Constraints'!$F:$F,MATCH(INDEX('Tx Constraint Names'!$A:$A,MATCH($D505,'Tx Constraint Names'!$B:$B,0)),'Custom Constraints'!$A:$A,0)),SEARCH(LEFT($D505,10),INDEX('Custom Constraints'!$F:$F,MATCH(INDEX('Tx Constraint Names'!$A:$A,MATCH($D505,'Tx Constraint Names'!$B:$B,0)),'Custom Constraints'!$A:$A,0))))-1)),0)</f>
        <v>0</v>
      </c>
      <c r="AG505" s="26">
        <f t="shared" si="92"/>
        <v>81.867446640316203</v>
      </c>
      <c r="AI505" t="str">
        <v>Del_Norte_Offshore_Line_SSN</v>
      </c>
      <c r="AJ505" s="119" t="str">
        <f t="shared" si="93"/>
        <v>Del_Norte_Offshore_Line</v>
      </c>
      <c r="AK505" s="125">
        <f t="shared" si="94"/>
        <v>0</v>
      </c>
      <c r="AL505" s="125">
        <f t="shared" si="94"/>
        <v>11010</v>
      </c>
      <c r="AM505" s="125">
        <f t="shared" si="94"/>
        <v>0</v>
      </c>
    </row>
    <row r="506" spans="4:39" x14ac:dyDescent="0.15">
      <c r="D506" s="12" t="str">
        <v>Vierra_Tracy_Kasson_115_SSN</v>
      </c>
      <c r="E506" s="14">
        <f>SUMIFS('Custom Constraints'!$C:$C,'Custom Constraints'!$A:$A,_xlfn.CONCAT(LEFT(INDEX('Tx Constraint Names'!$A:$A,MATCH($D506,'Tx Constraint Names'!$B:$B,0)),SEARCH(".",INDEX('Tx Constraint Names'!$A:$A,MATCH($D506,'Tx Constraint Names'!$B:$B,0)))-1),".",E$342)) - E135*$AE135*IFERROR(_xlfn.NUMBERVALUE(MID(INDEX('Custom Constraints'!$F:$F,MATCH(INDEX('Tx Constraint Names'!$A:$A,MATCH($D506,'Tx Constraint Names'!$B:$B,0)),'Custom Constraints'!$A:$A,0)),SEARCH("~*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+1,SEARCH(" 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-SEARCH("~*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-1)),0)</f>
        <v>0</v>
      </c>
      <c r="F506" s="14">
        <f>SUMIFS('Custom Constraints'!$C:$C,'Custom Constraints'!$A:$A,_xlfn.CONCAT(LEFT(INDEX('Tx Constraint Names'!$A:$A,MATCH($D506,'Tx Constraint Names'!$B:$B,0)),SEARCH(".",INDEX('Tx Constraint Names'!$A:$A,MATCH($D506,'Tx Constraint Names'!$B:$B,0)))-1),".",F$342)) - F135*$AE135*IFERROR(_xlfn.NUMBERVALUE(MID(INDEX('Custom Constraints'!$F:$F,MATCH(INDEX('Tx Constraint Names'!$A:$A,MATCH($D506,'Tx Constraint Names'!$B:$B,0)),'Custom Constraints'!$A:$A,0)),SEARCH("~*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+1,SEARCH(" 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-SEARCH("~*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-1)),0)</f>
        <v>0</v>
      </c>
      <c r="G506" s="14">
        <f>SUMIFS('Custom Constraints'!$C:$C,'Custom Constraints'!$A:$A,_xlfn.CONCAT(LEFT(INDEX('Tx Constraint Names'!$A:$A,MATCH($D506,'Tx Constraint Names'!$B:$B,0)),SEARCH(".",INDEX('Tx Constraint Names'!$A:$A,MATCH($D506,'Tx Constraint Names'!$B:$B,0)))-1),".",G$342)) - G135*$AE135*IFERROR(_xlfn.NUMBERVALUE(MID(INDEX('Custom Constraints'!$F:$F,MATCH(INDEX('Tx Constraint Names'!$A:$A,MATCH($D506,'Tx Constraint Names'!$B:$B,0)),'Custom Constraints'!$A:$A,0)),SEARCH("~*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+1,SEARCH(" 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-SEARCH("~*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-1)),0)</f>
        <v>0</v>
      </c>
      <c r="H506" s="14">
        <f>SUMIFS('Custom Constraints'!$C:$C,'Custom Constraints'!$A:$A,_xlfn.CONCAT(LEFT(INDEX('Tx Constraint Names'!$A:$A,MATCH($D506,'Tx Constraint Names'!$B:$B,0)),SEARCH(".",INDEX('Tx Constraint Names'!$A:$A,MATCH($D506,'Tx Constraint Names'!$B:$B,0)))-1),".",H$342)) - H135*$AE135*IFERROR(_xlfn.NUMBERVALUE(MID(INDEX('Custom Constraints'!$F:$F,MATCH(INDEX('Tx Constraint Names'!$A:$A,MATCH($D506,'Tx Constraint Names'!$B:$B,0)),'Custom Constraints'!$A:$A,0)),SEARCH("~*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+1,SEARCH(" 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-SEARCH("~*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-1)),0)</f>
        <v>0</v>
      </c>
      <c r="I506" s="14">
        <f>SUMIFS('Custom Constraints'!$C:$C,'Custom Constraints'!$A:$A,_xlfn.CONCAT(LEFT(INDEX('Tx Constraint Names'!$A:$A,MATCH($D506,'Tx Constraint Names'!$B:$B,0)),SEARCH(".",INDEX('Tx Constraint Names'!$A:$A,MATCH($D506,'Tx Constraint Names'!$B:$B,0)))-1),".",I$342)) - I135*$AE135*IFERROR(_xlfn.NUMBERVALUE(MID(INDEX('Custom Constraints'!$F:$F,MATCH(INDEX('Tx Constraint Names'!$A:$A,MATCH($D506,'Tx Constraint Names'!$B:$B,0)),'Custom Constraints'!$A:$A,0)),SEARCH("~*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+1,SEARCH(" 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-SEARCH("~*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-1)),0)</f>
        <v>0</v>
      </c>
      <c r="J506" s="14">
        <f>SUMIFS('Custom Constraints'!$C:$C,'Custom Constraints'!$A:$A,_xlfn.CONCAT(LEFT(INDEX('Tx Constraint Names'!$A:$A,MATCH($D506,'Tx Constraint Names'!$B:$B,0)),SEARCH(".",INDEX('Tx Constraint Names'!$A:$A,MATCH($D506,'Tx Constraint Names'!$B:$B,0)))-1),".",J$342)) - J135*$AE135*IFERROR(_xlfn.NUMBERVALUE(MID(INDEX('Custom Constraints'!$F:$F,MATCH(INDEX('Tx Constraint Names'!$A:$A,MATCH($D506,'Tx Constraint Names'!$B:$B,0)),'Custom Constraints'!$A:$A,0)),SEARCH("~*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+1,SEARCH(" 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-SEARCH("~*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-1)),0)</f>
        <v>0</v>
      </c>
      <c r="K506" s="14">
        <f>SUMIFS('Custom Constraints'!$C:$C,'Custom Constraints'!$A:$A,_xlfn.CONCAT(LEFT(INDEX('Tx Constraint Names'!$A:$A,MATCH($D506,'Tx Constraint Names'!$B:$B,0)),SEARCH(".",INDEX('Tx Constraint Names'!$A:$A,MATCH($D506,'Tx Constraint Names'!$B:$B,0)))-1),".",K$342)) - K135*$AE135*IFERROR(_xlfn.NUMBERVALUE(MID(INDEX('Custom Constraints'!$F:$F,MATCH(INDEX('Tx Constraint Names'!$A:$A,MATCH($D506,'Tx Constraint Names'!$B:$B,0)),'Custom Constraints'!$A:$A,0)),SEARCH("~*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+1,SEARCH(" 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-SEARCH("~*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-1)),0)</f>
        <v>0</v>
      </c>
      <c r="L506" s="14">
        <f>SUMIFS('Custom Constraints'!$C:$C,'Custom Constraints'!$A:$A,_xlfn.CONCAT(LEFT(INDEX('Tx Constraint Names'!$A:$A,MATCH($D506,'Tx Constraint Names'!$B:$B,0)),SEARCH(".",INDEX('Tx Constraint Names'!$A:$A,MATCH($D506,'Tx Constraint Names'!$B:$B,0)))-1),".",L$342)) - L135*$AE135*IFERROR(_xlfn.NUMBERVALUE(MID(INDEX('Custom Constraints'!$F:$F,MATCH(INDEX('Tx Constraint Names'!$A:$A,MATCH($D506,'Tx Constraint Names'!$B:$B,0)),'Custom Constraints'!$A:$A,0)),SEARCH("~*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+1,SEARCH(" 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-SEARCH("~*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-1)),0)</f>
        <v>0</v>
      </c>
      <c r="M506" s="14">
        <f>SUMIFS('Custom Constraints'!$C:$C,'Custom Constraints'!$A:$A,_xlfn.CONCAT(LEFT(INDEX('Tx Constraint Names'!$A:$A,MATCH($D506,'Tx Constraint Names'!$B:$B,0)),SEARCH(".",INDEX('Tx Constraint Names'!$A:$A,MATCH($D506,'Tx Constraint Names'!$B:$B,0)))-1),".",M$342)) - M135*$AE135*IFERROR(_xlfn.NUMBERVALUE(MID(INDEX('Custom Constraints'!$F:$F,MATCH(INDEX('Tx Constraint Names'!$A:$A,MATCH($D506,'Tx Constraint Names'!$B:$B,0)),'Custom Constraints'!$A:$A,0)),SEARCH("~*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+1,SEARCH(" 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-SEARCH("~*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-1)),0)</f>
        <v>0</v>
      </c>
      <c r="N506" s="14">
        <f>SUMIFS('Custom Constraints'!$C:$C,'Custom Constraints'!$A:$A,_xlfn.CONCAT(LEFT(INDEX('Tx Constraint Names'!$A:$A,MATCH($D506,'Tx Constraint Names'!$B:$B,0)),SEARCH(".",INDEX('Tx Constraint Names'!$A:$A,MATCH($D506,'Tx Constraint Names'!$B:$B,0)))-1),".",N$342)) - N135*$AE135*IFERROR(_xlfn.NUMBERVALUE(MID(INDEX('Custom Constraints'!$F:$F,MATCH(INDEX('Tx Constraint Names'!$A:$A,MATCH($D506,'Tx Constraint Names'!$B:$B,0)),'Custom Constraints'!$A:$A,0)),SEARCH("~*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+1,SEARCH(" 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-SEARCH("~*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-1)),0)</f>
        <v>0</v>
      </c>
      <c r="O506" s="14">
        <f>SUMIFS('Custom Constraints'!$C:$C,'Custom Constraints'!$A:$A,_xlfn.CONCAT(LEFT(INDEX('Tx Constraint Names'!$A:$A,MATCH($D506,'Tx Constraint Names'!$B:$B,0)),SEARCH(".",INDEX('Tx Constraint Names'!$A:$A,MATCH($D506,'Tx Constraint Names'!$B:$B,0)))-1),".",O$342)) - O135*$AE135*IFERROR(_xlfn.NUMBERVALUE(MID(INDEX('Custom Constraints'!$F:$F,MATCH(INDEX('Tx Constraint Names'!$A:$A,MATCH($D506,'Tx Constraint Names'!$B:$B,0)),'Custom Constraints'!$A:$A,0)),SEARCH("~*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+1,SEARCH(" 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-SEARCH("~*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-1)),0)</f>
        <v>0</v>
      </c>
      <c r="P506" s="14">
        <f>SUMIFS('Custom Constraints'!$C:$C,'Custom Constraints'!$A:$A,_xlfn.CONCAT(LEFT(INDEX('Tx Constraint Names'!$A:$A,MATCH($D506,'Tx Constraint Names'!$B:$B,0)),SEARCH(".",INDEX('Tx Constraint Names'!$A:$A,MATCH($D506,'Tx Constraint Names'!$B:$B,0)))-1),".",P$342)) - P135*$AE135*IFERROR(_xlfn.NUMBERVALUE(MID(INDEX('Custom Constraints'!$F:$F,MATCH(INDEX('Tx Constraint Names'!$A:$A,MATCH($D506,'Tx Constraint Names'!$B:$B,0)),'Custom Constraints'!$A:$A,0)),SEARCH("~*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+1,SEARCH(" 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-SEARCH("~*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-1)),0)</f>
        <v>0</v>
      </c>
      <c r="Q506" s="14">
        <f>SUMIFS('Custom Constraints'!$C:$C,'Custom Constraints'!$A:$A,_xlfn.CONCAT(LEFT(INDEX('Tx Constraint Names'!$A:$A,MATCH($D506,'Tx Constraint Names'!$B:$B,0)),SEARCH(".",INDEX('Tx Constraint Names'!$A:$A,MATCH($D506,'Tx Constraint Names'!$B:$B,0)))-1),".",Q$342)) - Q135*$AE135*IFERROR(_xlfn.NUMBERVALUE(MID(INDEX('Custom Constraints'!$F:$F,MATCH(INDEX('Tx Constraint Names'!$A:$A,MATCH($D506,'Tx Constraint Names'!$B:$B,0)),'Custom Constraints'!$A:$A,0)),SEARCH("~*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+1,SEARCH(" 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-SEARCH("~*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-1)),0)</f>
        <v>1398.2783999999999</v>
      </c>
      <c r="R506" s="14">
        <f>SUMIFS('Custom Constraints'!$C:$C,'Custom Constraints'!$A:$A,_xlfn.CONCAT(LEFT(INDEX('Tx Constraint Names'!$A:$A,MATCH($D506,'Tx Constraint Names'!$B:$B,0)),SEARCH(".",INDEX('Tx Constraint Names'!$A:$A,MATCH($D506,'Tx Constraint Names'!$B:$B,0)))-1),".",R$342)) - R135*$AE135*IFERROR(_xlfn.NUMBERVALUE(MID(INDEX('Custom Constraints'!$F:$F,MATCH(INDEX('Tx Constraint Names'!$A:$A,MATCH($D506,'Tx Constraint Names'!$B:$B,0)),'Custom Constraints'!$A:$A,0)),SEARCH("~*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+1,SEARCH(" 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-SEARCH("~*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-1)),0)</f>
        <v>1434.0288</v>
      </c>
      <c r="S506" s="14">
        <f>SUMIFS('Custom Constraints'!$C:$C,'Custom Constraints'!$A:$A,_xlfn.CONCAT(LEFT(INDEX('Tx Constraint Names'!$A:$A,MATCH($D506,'Tx Constraint Names'!$B:$B,0)),SEARCH(".",INDEX('Tx Constraint Names'!$A:$A,MATCH($D506,'Tx Constraint Names'!$B:$B,0)))-1),".",S$342)) - S135*$AE135*IFERROR(_xlfn.NUMBERVALUE(MID(INDEX('Custom Constraints'!$F:$F,MATCH(INDEX('Tx Constraint Names'!$A:$A,MATCH($D506,'Tx Constraint Names'!$B:$B,0)),'Custom Constraints'!$A:$A,0)),SEARCH("~*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+1,SEARCH(" 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-SEARCH("~*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-1)),0)</f>
        <v>1434.0288</v>
      </c>
      <c r="T506" s="14">
        <f>SUMIFS('Custom Constraints'!$C:$C,'Custom Constraints'!$A:$A,_xlfn.CONCAT(LEFT(INDEX('Tx Constraint Names'!$A:$A,MATCH($D506,'Tx Constraint Names'!$B:$B,0)),SEARCH(".",INDEX('Tx Constraint Names'!$A:$A,MATCH($D506,'Tx Constraint Names'!$B:$B,0)))-1),".",T$342)) - T135*$AE135*IFERROR(_xlfn.NUMBERVALUE(MID(INDEX('Custom Constraints'!$F:$F,MATCH(INDEX('Tx Constraint Names'!$A:$A,MATCH($D506,'Tx Constraint Names'!$B:$B,0)),'Custom Constraints'!$A:$A,0)),SEARCH("~*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+1,SEARCH(" 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-SEARCH("~*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-1)),0)</f>
        <v>1434.0288</v>
      </c>
      <c r="U506" s="14">
        <f>SUMIFS('Custom Constraints'!$C:$C,'Custom Constraints'!$A:$A,_xlfn.CONCAT(LEFT(INDEX('Tx Constraint Names'!$A:$A,MATCH($D506,'Tx Constraint Names'!$B:$B,0)),SEARCH(".",INDEX('Tx Constraint Names'!$A:$A,MATCH($D506,'Tx Constraint Names'!$B:$B,0)))-1),".",U$342)) - U135*$AE135*IFERROR(_xlfn.NUMBERVALUE(MID(INDEX('Custom Constraints'!$F:$F,MATCH(INDEX('Tx Constraint Names'!$A:$A,MATCH($D506,'Tx Constraint Names'!$B:$B,0)),'Custom Constraints'!$A:$A,0)),SEARCH("~*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+1,SEARCH(" 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-SEARCH("~*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-1)),0)</f>
        <v>0</v>
      </c>
      <c r="V506" s="14">
        <f>SUMIFS('Custom Constraints'!$C:$C,'Custom Constraints'!$A:$A,_xlfn.CONCAT(LEFT(INDEX('Tx Constraint Names'!$A:$A,MATCH($D506,'Tx Constraint Names'!$B:$B,0)),SEARCH(".",INDEX('Tx Constraint Names'!$A:$A,MATCH($D506,'Tx Constraint Names'!$B:$B,0)))-1),".",V$342)) - V135*$AE135*IFERROR(_xlfn.NUMBERVALUE(MID(INDEX('Custom Constraints'!$F:$F,MATCH(INDEX('Tx Constraint Names'!$A:$A,MATCH($D506,'Tx Constraint Names'!$B:$B,0)),'Custom Constraints'!$A:$A,0)),SEARCH("~*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+1,SEARCH(" 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-SEARCH("~*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-1)),0)</f>
        <v>0</v>
      </c>
      <c r="W506" s="14">
        <f>SUMIFS('Custom Constraints'!$C:$C,'Custom Constraints'!$A:$A,_xlfn.CONCAT(LEFT(INDEX('Tx Constraint Names'!$A:$A,MATCH($D506,'Tx Constraint Names'!$B:$B,0)),SEARCH(".",INDEX('Tx Constraint Names'!$A:$A,MATCH($D506,'Tx Constraint Names'!$B:$B,0)))-1),".",W$342)) - W135*$AE135*IFERROR(_xlfn.NUMBERVALUE(MID(INDEX('Custom Constraints'!$F:$F,MATCH(INDEX('Tx Constraint Names'!$A:$A,MATCH($D506,'Tx Constraint Names'!$B:$B,0)),'Custom Constraints'!$A:$A,0)),SEARCH("~*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+1,SEARCH(" 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-SEARCH("~*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-1)),0)</f>
        <v>0</v>
      </c>
      <c r="X506" s="14">
        <f>SUMIFS('Custom Constraints'!$C:$C,'Custom Constraints'!$A:$A,_xlfn.CONCAT(LEFT(INDEX('Tx Constraint Names'!$A:$A,MATCH($D506,'Tx Constraint Names'!$B:$B,0)),SEARCH(".",INDEX('Tx Constraint Names'!$A:$A,MATCH($D506,'Tx Constraint Names'!$B:$B,0)))-1),".",X$342)) - X135*$AE135*IFERROR(_xlfn.NUMBERVALUE(MID(INDEX('Custom Constraints'!$F:$F,MATCH(INDEX('Tx Constraint Names'!$A:$A,MATCH($D506,'Tx Constraint Names'!$B:$B,0)),'Custom Constraints'!$A:$A,0)),SEARCH("~*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+1,SEARCH(" 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-SEARCH("~*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-1)),0)</f>
        <v>1434.0288</v>
      </c>
      <c r="Y506" s="14">
        <f>SUMIFS('Custom Constraints'!$C:$C,'Custom Constraints'!$A:$A,_xlfn.CONCAT(LEFT(INDEX('Tx Constraint Names'!$A:$A,MATCH($D506,'Tx Constraint Names'!$B:$B,0)),SEARCH(".",INDEX('Tx Constraint Names'!$A:$A,MATCH($D506,'Tx Constraint Names'!$B:$B,0)))-1),".",Y$342)) - Y135*$AE135*IFERROR(_xlfn.NUMBERVALUE(MID(INDEX('Custom Constraints'!$F:$F,MATCH(INDEX('Tx Constraint Names'!$A:$A,MATCH($D506,'Tx Constraint Names'!$B:$B,0)),'Custom Constraints'!$A:$A,0)),SEARCH("~*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+1,SEARCH(" 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-SEARCH("~*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-1)),0)</f>
        <v>1940.3712</v>
      </c>
      <c r="Z506" s="14">
        <f>SUMIFS('Custom Constraints'!$C:$C,'Custom Constraints'!$A:$A,_xlfn.CONCAT(LEFT(INDEX('Tx Constraint Names'!$A:$A,MATCH($D506,'Tx Constraint Names'!$B:$B,0)),SEARCH(".",INDEX('Tx Constraint Names'!$A:$A,MATCH($D506,'Tx Constraint Names'!$B:$B,0)))-1),".",Z$342)) - Z135*$AE135*IFERROR(_xlfn.NUMBERVALUE(MID(INDEX('Custom Constraints'!$F:$F,MATCH(INDEX('Tx Constraint Names'!$A:$A,MATCH($D506,'Tx Constraint Names'!$B:$B,0)),'Custom Constraints'!$A:$A,0)),SEARCH("~*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+1,SEARCH(" 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-SEARCH("~*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-1)),0)</f>
        <v>0</v>
      </c>
      <c r="AA506" s="14">
        <f>SUMIFS('Custom Constraints'!$C:$C,'Custom Constraints'!$A:$A,_xlfn.CONCAT(LEFT(INDEX('Tx Constraint Names'!$A:$A,MATCH($D506,'Tx Constraint Names'!$B:$B,0)),SEARCH(".",INDEX('Tx Constraint Names'!$A:$A,MATCH($D506,'Tx Constraint Names'!$B:$B,0)))-1),".",AA$342)) - AA135*$AE135*IFERROR(_xlfn.NUMBERVALUE(MID(INDEX('Custom Constraints'!$F:$F,MATCH(INDEX('Tx Constraint Names'!$A:$A,MATCH($D506,'Tx Constraint Names'!$B:$B,0)),'Custom Constraints'!$A:$A,0)),SEARCH("~*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+1,SEARCH(" 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-SEARCH("~*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-1)),0)</f>
        <v>0</v>
      </c>
      <c r="AB506" s="14">
        <f>SUMIFS('Custom Constraints'!$C:$C,'Custom Constraints'!$A:$A,_xlfn.CONCAT(LEFT(INDEX('Tx Constraint Names'!$A:$A,MATCH($D506,'Tx Constraint Names'!$B:$B,0)),SEARCH(".",INDEX('Tx Constraint Names'!$A:$A,MATCH($D506,'Tx Constraint Names'!$B:$B,0)))-1),".",AB$342)) - AB135*$AE135*IFERROR(_xlfn.NUMBERVALUE(MID(INDEX('Custom Constraints'!$F:$F,MATCH(INDEX('Tx Constraint Names'!$A:$A,MATCH($D506,'Tx Constraint Names'!$B:$B,0)),'Custom Constraints'!$A:$A,0)),SEARCH("~*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+1,SEARCH(" 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-SEARCH("~*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-1)),0)</f>
        <v>0</v>
      </c>
      <c r="AC506" s="14">
        <f>SUMIFS('Custom Constraints'!$C:$C,'Custom Constraints'!$A:$A,_xlfn.CONCAT(LEFT(INDEX('Tx Constraint Names'!$A:$A,MATCH($D506,'Tx Constraint Names'!$B:$B,0)),SEARCH(".",INDEX('Tx Constraint Names'!$A:$A,MATCH($D506,'Tx Constraint Names'!$B:$B,0)))-1),".",AC$342)) - AC135*$AE135*IFERROR(_xlfn.NUMBERVALUE(MID(INDEX('Custom Constraints'!$F:$F,MATCH(INDEX('Tx Constraint Names'!$A:$A,MATCH($D506,'Tx Constraint Names'!$B:$B,0)),'Custom Constraints'!$A:$A,0)),SEARCH("~*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+1,SEARCH(" 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-SEARCH("~*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-1)),0)</f>
        <v>0</v>
      </c>
      <c r="AD506" s="14">
        <f>SUMIFS('Custom Constraints'!$C:$C,'Custom Constraints'!$A:$A,_xlfn.CONCAT(LEFT(INDEX('Tx Constraint Names'!$A:$A,MATCH($D506,'Tx Constraint Names'!$B:$B,0)),SEARCH(".",INDEX('Tx Constraint Names'!$A:$A,MATCH($D506,'Tx Constraint Names'!$B:$B,0)))-1),".",AD$342)) - AD135*$AE135*IFERROR(_xlfn.NUMBERVALUE(MID(INDEX('Custom Constraints'!$F:$F,MATCH(INDEX('Tx Constraint Names'!$A:$A,MATCH($D506,'Tx Constraint Names'!$B:$B,0)),'Custom Constraints'!$A:$A,0)),SEARCH("~*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+1,SEARCH(" 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-SEARCH("~*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-1)),0)</f>
        <v>3415.2575999999999</v>
      </c>
      <c r="AE506" s="26">
        <f>SUMIFS('Custom Constraints'!$D:$D,'Custom Constraints'!$A:$A,_xlfn.CONCAT(LEFT(INDEX('Tx Constraint Names'!$A:$A,MATCH($D506,'Tx Constraint Names'!$B:$B,0)),SEARCH(".",INDEX('Tx Constraint Names'!$A:$A,MATCH($D506,'Tx Constraint Names'!$B:$B,0)))-1),".2045"))</f>
        <v>144.21</v>
      </c>
      <c r="AF506" s="26">
        <f>-AE135*IFERROR(_xlfn.NUMBERVALUE(MID(INDEX('Custom Constraints'!$F:$F,MATCH(INDEX('Tx Constraint Names'!$A:$A,MATCH($D506,'Tx Constraint Names'!$B:$B,0)),'Custom Constraints'!$A:$A,0)),SEARCH("~*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+1,SEARCH(" 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-SEARCH("~*",INDEX('Custom Constraints'!$F:$F,MATCH(INDEX('Tx Constraint Names'!$A:$A,MATCH($D506,'Tx Constraint Names'!$B:$B,0)),'Custom Constraints'!$A:$A,0)),SEARCH(LEFT($D506,10),INDEX('Custom Constraints'!$F:$F,MATCH(INDEX('Tx Constraint Names'!$A:$A,MATCH($D506,'Tx Constraint Names'!$B:$B,0)),'Custom Constraints'!$A:$A,0))))-1)),0)</f>
        <v>3648</v>
      </c>
      <c r="AG506" s="26">
        <f t="shared" si="92"/>
        <v>3415.2575999999999</v>
      </c>
      <c r="AI506" t="str">
        <v>Mesa_Laguna_Bell_SSN</v>
      </c>
      <c r="AJ506" s="119" t="str">
        <f t="shared" si="93"/>
        <v>Mesa_Laguna_Bell</v>
      </c>
      <c r="AK506" s="125">
        <f t="shared" si="94"/>
        <v>2971.244471</v>
      </c>
      <c r="AL506" s="125">
        <f t="shared" si="94"/>
        <v>0</v>
      </c>
      <c r="AM506" s="125">
        <f t="shared" si="94"/>
        <v>2971.244471</v>
      </c>
    </row>
    <row r="507" spans="4:39" x14ac:dyDescent="0.15">
      <c r="D507" s="12" t="str">
        <v>Warnervilled_Wilson_230_OPDS_SSN</v>
      </c>
      <c r="E507" s="14">
        <f>SUMIFS('Custom Constraints'!$C:$C,'Custom Constraints'!$A:$A,_xlfn.CONCAT(LEFT(INDEX('Tx Constraint Names'!$A:$A,MATCH($D507,'Tx Constraint Names'!$B:$B,0)),SEARCH(".",INDEX('Tx Constraint Names'!$A:$A,MATCH($D507,'Tx Constraint Names'!$B:$B,0)))-1),".",E$342)) - E136*$AE136*IFERROR(_xlfn.NUMBERVALUE(MID(INDEX('Custom Constraints'!$F:$F,MATCH(INDEX('Tx Constraint Names'!$A:$A,MATCH($D507,'Tx Constraint Names'!$B:$B,0)),'Custom Constraints'!$A:$A,0)),SEARCH("~*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+1,SEARCH(" 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-SEARCH("~*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-1)),0)</f>
        <v>0</v>
      </c>
      <c r="F507" s="14">
        <f>SUMIFS('Custom Constraints'!$C:$C,'Custom Constraints'!$A:$A,_xlfn.CONCAT(LEFT(INDEX('Tx Constraint Names'!$A:$A,MATCH($D507,'Tx Constraint Names'!$B:$B,0)),SEARCH(".",INDEX('Tx Constraint Names'!$A:$A,MATCH($D507,'Tx Constraint Names'!$B:$B,0)))-1),".",F$342)) - F136*$AE136*IFERROR(_xlfn.NUMBERVALUE(MID(INDEX('Custom Constraints'!$F:$F,MATCH(INDEX('Tx Constraint Names'!$A:$A,MATCH($D507,'Tx Constraint Names'!$B:$B,0)),'Custom Constraints'!$A:$A,0)),SEARCH("~*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+1,SEARCH(" 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-SEARCH("~*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-1)),0)</f>
        <v>0</v>
      </c>
      <c r="G507" s="14">
        <f>SUMIFS('Custom Constraints'!$C:$C,'Custom Constraints'!$A:$A,_xlfn.CONCAT(LEFT(INDEX('Tx Constraint Names'!$A:$A,MATCH($D507,'Tx Constraint Names'!$B:$B,0)),SEARCH(".",INDEX('Tx Constraint Names'!$A:$A,MATCH($D507,'Tx Constraint Names'!$B:$B,0)))-1),".",G$342)) - G136*$AE136*IFERROR(_xlfn.NUMBERVALUE(MID(INDEX('Custom Constraints'!$F:$F,MATCH(INDEX('Tx Constraint Names'!$A:$A,MATCH($D507,'Tx Constraint Names'!$B:$B,0)),'Custom Constraints'!$A:$A,0)),SEARCH("~*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+1,SEARCH(" 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-SEARCH("~*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-1)),0)</f>
        <v>0</v>
      </c>
      <c r="H507" s="14">
        <f>SUMIFS('Custom Constraints'!$C:$C,'Custom Constraints'!$A:$A,_xlfn.CONCAT(LEFT(INDEX('Tx Constraint Names'!$A:$A,MATCH($D507,'Tx Constraint Names'!$B:$B,0)),SEARCH(".",INDEX('Tx Constraint Names'!$A:$A,MATCH($D507,'Tx Constraint Names'!$B:$B,0)))-1),".",H$342)) - H136*$AE136*IFERROR(_xlfn.NUMBERVALUE(MID(INDEX('Custom Constraints'!$F:$F,MATCH(INDEX('Tx Constraint Names'!$A:$A,MATCH($D507,'Tx Constraint Names'!$B:$B,0)),'Custom Constraints'!$A:$A,0)),SEARCH("~*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+1,SEARCH(" 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-SEARCH("~*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-1)),0)</f>
        <v>0</v>
      </c>
      <c r="I507" s="14">
        <f>SUMIFS('Custom Constraints'!$C:$C,'Custom Constraints'!$A:$A,_xlfn.CONCAT(LEFT(INDEX('Tx Constraint Names'!$A:$A,MATCH($D507,'Tx Constraint Names'!$B:$B,0)),SEARCH(".",INDEX('Tx Constraint Names'!$A:$A,MATCH($D507,'Tx Constraint Names'!$B:$B,0)))-1),".",I$342)) - I136*$AE136*IFERROR(_xlfn.NUMBERVALUE(MID(INDEX('Custom Constraints'!$F:$F,MATCH(INDEX('Tx Constraint Names'!$A:$A,MATCH($D507,'Tx Constraint Names'!$B:$B,0)),'Custom Constraints'!$A:$A,0)),SEARCH("~*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+1,SEARCH(" 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-SEARCH("~*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-1)),0)</f>
        <v>0</v>
      </c>
      <c r="J507" s="14">
        <f>SUMIFS('Custom Constraints'!$C:$C,'Custom Constraints'!$A:$A,_xlfn.CONCAT(LEFT(INDEX('Tx Constraint Names'!$A:$A,MATCH($D507,'Tx Constraint Names'!$B:$B,0)),SEARCH(".",INDEX('Tx Constraint Names'!$A:$A,MATCH($D507,'Tx Constraint Names'!$B:$B,0)))-1),".",J$342)) - J136*$AE136*IFERROR(_xlfn.NUMBERVALUE(MID(INDEX('Custom Constraints'!$F:$F,MATCH(INDEX('Tx Constraint Names'!$A:$A,MATCH($D507,'Tx Constraint Names'!$B:$B,0)),'Custom Constraints'!$A:$A,0)),SEARCH("~*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+1,SEARCH(" 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-SEARCH("~*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-1)),0)</f>
        <v>0</v>
      </c>
      <c r="K507" s="14">
        <f>SUMIFS('Custom Constraints'!$C:$C,'Custom Constraints'!$A:$A,_xlfn.CONCAT(LEFT(INDEX('Tx Constraint Names'!$A:$A,MATCH($D507,'Tx Constraint Names'!$B:$B,0)),SEARCH(".",INDEX('Tx Constraint Names'!$A:$A,MATCH($D507,'Tx Constraint Names'!$B:$B,0)))-1),".",K$342)) - K136*$AE136*IFERROR(_xlfn.NUMBERVALUE(MID(INDEX('Custom Constraints'!$F:$F,MATCH(INDEX('Tx Constraint Names'!$A:$A,MATCH($D507,'Tx Constraint Names'!$B:$B,0)),'Custom Constraints'!$A:$A,0)),SEARCH("~*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+1,SEARCH(" 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-SEARCH("~*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-1)),0)</f>
        <v>0</v>
      </c>
      <c r="L507" s="14">
        <f>SUMIFS('Custom Constraints'!$C:$C,'Custom Constraints'!$A:$A,_xlfn.CONCAT(LEFT(INDEX('Tx Constraint Names'!$A:$A,MATCH($D507,'Tx Constraint Names'!$B:$B,0)),SEARCH(".",INDEX('Tx Constraint Names'!$A:$A,MATCH($D507,'Tx Constraint Names'!$B:$B,0)))-1),".",L$342)) - L136*$AE136*IFERROR(_xlfn.NUMBERVALUE(MID(INDEX('Custom Constraints'!$F:$F,MATCH(INDEX('Tx Constraint Names'!$A:$A,MATCH($D507,'Tx Constraint Names'!$B:$B,0)),'Custom Constraints'!$A:$A,0)),SEARCH("~*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+1,SEARCH(" 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-SEARCH("~*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-1)),0)</f>
        <v>0</v>
      </c>
      <c r="M507" s="14">
        <f>SUMIFS('Custom Constraints'!$C:$C,'Custom Constraints'!$A:$A,_xlfn.CONCAT(LEFT(INDEX('Tx Constraint Names'!$A:$A,MATCH($D507,'Tx Constraint Names'!$B:$B,0)),SEARCH(".",INDEX('Tx Constraint Names'!$A:$A,MATCH($D507,'Tx Constraint Names'!$B:$B,0)))-1),".",M$342)) - M136*$AE136*IFERROR(_xlfn.NUMBERVALUE(MID(INDEX('Custom Constraints'!$F:$F,MATCH(INDEX('Tx Constraint Names'!$A:$A,MATCH($D507,'Tx Constraint Names'!$B:$B,0)),'Custom Constraints'!$A:$A,0)),SEARCH("~*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+1,SEARCH(" 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-SEARCH("~*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-1)),0)</f>
        <v>0</v>
      </c>
      <c r="N507" s="14">
        <f>SUMIFS('Custom Constraints'!$C:$C,'Custom Constraints'!$A:$A,_xlfn.CONCAT(LEFT(INDEX('Tx Constraint Names'!$A:$A,MATCH($D507,'Tx Constraint Names'!$B:$B,0)),SEARCH(".",INDEX('Tx Constraint Names'!$A:$A,MATCH($D507,'Tx Constraint Names'!$B:$B,0)))-1),".",N$342)) - N136*$AE136*IFERROR(_xlfn.NUMBERVALUE(MID(INDEX('Custom Constraints'!$F:$F,MATCH(INDEX('Tx Constraint Names'!$A:$A,MATCH($D507,'Tx Constraint Names'!$B:$B,0)),'Custom Constraints'!$A:$A,0)),SEARCH("~*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+1,SEARCH(" 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-SEARCH("~*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-1)),0)</f>
        <v>0</v>
      </c>
      <c r="O507" s="14">
        <f>SUMIFS('Custom Constraints'!$C:$C,'Custom Constraints'!$A:$A,_xlfn.CONCAT(LEFT(INDEX('Tx Constraint Names'!$A:$A,MATCH($D507,'Tx Constraint Names'!$B:$B,0)),SEARCH(".",INDEX('Tx Constraint Names'!$A:$A,MATCH($D507,'Tx Constraint Names'!$B:$B,0)))-1),".",O$342)) - O136*$AE136*IFERROR(_xlfn.NUMBERVALUE(MID(INDEX('Custom Constraints'!$F:$F,MATCH(INDEX('Tx Constraint Names'!$A:$A,MATCH($D507,'Tx Constraint Names'!$B:$B,0)),'Custom Constraints'!$A:$A,0)),SEARCH("~*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+1,SEARCH(" 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-SEARCH("~*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-1)),0)</f>
        <v>0</v>
      </c>
      <c r="P507" s="14">
        <f>SUMIFS('Custom Constraints'!$C:$C,'Custom Constraints'!$A:$A,_xlfn.CONCAT(LEFT(INDEX('Tx Constraint Names'!$A:$A,MATCH($D507,'Tx Constraint Names'!$B:$B,0)),SEARCH(".",INDEX('Tx Constraint Names'!$A:$A,MATCH($D507,'Tx Constraint Names'!$B:$B,0)))-1),".",P$342)) - P136*$AE136*IFERROR(_xlfn.NUMBERVALUE(MID(INDEX('Custom Constraints'!$F:$F,MATCH(INDEX('Tx Constraint Names'!$A:$A,MATCH($D507,'Tx Constraint Names'!$B:$B,0)),'Custom Constraints'!$A:$A,0)),SEARCH("~*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+1,SEARCH(" 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-SEARCH("~*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-1)),0)</f>
        <v>0</v>
      </c>
      <c r="Q507" s="14">
        <f>SUMIFS('Custom Constraints'!$C:$C,'Custom Constraints'!$A:$A,_xlfn.CONCAT(LEFT(INDEX('Tx Constraint Names'!$A:$A,MATCH($D507,'Tx Constraint Names'!$B:$B,0)),SEARCH(".",INDEX('Tx Constraint Names'!$A:$A,MATCH($D507,'Tx Constraint Names'!$B:$B,0)))-1),".",Q$342)) - Q136*$AE136*IFERROR(_xlfn.NUMBERVALUE(MID(INDEX('Custom Constraints'!$F:$F,MATCH(INDEX('Tx Constraint Names'!$A:$A,MATCH($D507,'Tx Constraint Names'!$B:$B,0)),'Custom Constraints'!$A:$A,0)),SEARCH("~*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+1,SEARCH(" 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-SEARCH("~*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-1)),0)</f>
        <v>0</v>
      </c>
      <c r="R507" s="14">
        <f>SUMIFS('Custom Constraints'!$C:$C,'Custom Constraints'!$A:$A,_xlfn.CONCAT(LEFT(INDEX('Tx Constraint Names'!$A:$A,MATCH($D507,'Tx Constraint Names'!$B:$B,0)),SEARCH(".",INDEX('Tx Constraint Names'!$A:$A,MATCH($D507,'Tx Constraint Names'!$B:$B,0)))-1),".",R$342)) - R136*$AE136*IFERROR(_xlfn.NUMBERVALUE(MID(INDEX('Custom Constraints'!$F:$F,MATCH(INDEX('Tx Constraint Names'!$A:$A,MATCH($D507,'Tx Constraint Names'!$B:$B,0)),'Custom Constraints'!$A:$A,0)),SEARCH("~*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+1,SEARCH(" 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-SEARCH("~*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-1)),0)</f>
        <v>0</v>
      </c>
      <c r="S507" s="14">
        <f>SUMIFS('Custom Constraints'!$C:$C,'Custom Constraints'!$A:$A,_xlfn.CONCAT(LEFT(INDEX('Tx Constraint Names'!$A:$A,MATCH($D507,'Tx Constraint Names'!$B:$B,0)),SEARCH(".",INDEX('Tx Constraint Names'!$A:$A,MATCH($D507,'Tx Constraint Names'!$B:$B,0)))-1),".",S$342)) - S136*$AE136*IFERROR(_xlfn.NUMBERVALUE(MID(INDEX('Custom Constraints'!$F:$F,MATCH(INDEX('Tx Constraint Names'!$A:$A,MATCH($D507,'Tx Constraint Names'!$B:$B,0)),'Custom Constraints'!$A:$A,0)),SEARCH("~*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+1,SEARCH(" 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-SEARCH("~*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-1)),0)</f>
        <v>0</v>
      </c>
      <c r="T507" s="14">
        <f>SUMIFS('Custom Constraints'!$C:$C,'Custom Constraints'!$A:$A,_xlfn.CONCAT(LEFT(INDEX('Tx Constraint Names'!$A:$A,MATCH($D507,'Tx Constraint Names'!$B:$B,0)),SEARCH(".",INDEX('Tx Constraint Names'!$A:$A,MATCH($D507,'Tx Constraint Names'!$B:$B,0)))-1),".",T$342)) - T136*$AE136*IFERROR(_xlfn.NUMBERVALUE(MID(INDEX('Custom Constraints'!$F:$F,MATCH(INDEX('Tx Constraint Names'!$A:$A,MATCH($D507,'Tx Constraint Names'!$B:$B,0)),'Custom Constraints'!$A:$A,0)),SEARCH("~*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+1,SEARCH(" 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-SEARCH("~*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-1)),0)</f>
        <v>0</v>
      </c>
      <c r="U507" s="14">
        <f>SUMIFS('Custom Constraints'!$C:$C,'Custom Constraints'!$A:$A,_xlfn.CONCAT(LEFT(INDEX('Tx Constraint Names'!$A:$A,MATCH($D507,'Tx Constraint Names'!$B:$B,0)),SEARCH(".",INDEX('Tx Constraint Names'!$A:$A,MATCH($D507,'Tx Constraint Names'!$B:$B,0)))-1),".",U$342)) - U136*$AE136*IFERROR(_xlfn.NUMBERVALUE(MID(INDEX('Custom Constraints'!$F:$F,MATCH(INDEX('Tx Constraint Names'!$A:$A,MATCH($D507,'Tx Constraint Names'!$B:$B,0)),'Custom Constraints'!$A:$A,0)),SEARCH("~*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+1,SEARCH(" 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-SEARCH("~*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-1)),0)</f>
        <v>0</v>
      </c>
      <c r="V507" s="14">
        <f>SUMIFS('Custom Constraints'!$C:$C,'Custom Constraints'!$A:$A,_xlfn.CONCAT(LEFT(INDEX('Tx Constraint Names'!$A:$A,MATCH($D507,'Tx Constraint Names'!$B:$B,0)),SEARCH(".",INDEX('Tx Constraint Names'!$A:$A,MATCH($D507,'Tx Constraint Names'!$B:$B,0)))-1),".",V$342)) - V136*$AE136*IFERROR(_xlfn.NUMBERVALUE(MID(INDEX('Custom Constraints'!$F:$F,MATCH(INDEX('Tx Constraint Names'!$A:$A,MATCH($D507,'Tx Constraint Names'!$B:$B,0)),'Custom Constraints'!$A:$A,0)),SEARCH("~*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+1,SEARCH(" 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-SEARCH("~*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-1)),0)</f>
        <v>0</v>
      </c>
      <c r="W507" s="14">
        <f>SUMIFS('Custom Constraints'!$C:$C,'Custom Constraints'!$A:$A,_xlfn.CONCAT(LEFT(INDEX('Tx Constraint Names'!$A:$A,MATCH($D507,'Tx Constraint Names'!$B:$B,0)),SEARCH(".",INDEX('Tx Constraint Names'!$A:$A,MATCH($D507,'Tx Constraint Names'!$B:$B,0)))-1),".",W$342)) - W136*$AE136*IFERROR(_xlfn.NUMBERVALUE(MID(INDEX('Custom Constraints'!$F:$F,MATCH(INDEX('Tx Constraint Names'!$A:$A,MATCH($D507,'Tx Constraint Names'!$B:$B,0)),'Custom Constraints'!$A:$A,0)),SEARCH("~*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+1,SEARCH(" 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-SEARCH("~*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-1)),0)</f>
        <v>0</v>
      </c>
      <c r="X507" s="14">
        <f>SUMIFS('Custom Constraints'!$C:$C,'Custom Constraints'!$A:$A,_xlfn.CONCAT(LEFT(INDEX('Tx Constraint Names'!$A:$A,MATCH($D507,'Tx Constraint Names'!$B:$B,0)),SEARCH(".",INDEX('Tx Constraint Names'!$A:$A,MATCH($D507,'Tx Constraint Names'!$B:$B,0)))-1),".",X$342)) - X136*$AE136*IFERROR(_xlfn.NUMBERVALUE(MID(INDEX('Custom Constraints'!$F:$F,MATCH(INDEX('Tx Constraint Names'!$A:$A,MATCH($D507,'Tx Constraint Names'!$B:$B,0)),'Custom Constraints'!$A:$A,0)),SEARCH("~*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+1,SEARCH(" 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-SEARCH("~*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-1)),0)</f>
        <v>0</v>
      </c>
      <c r="Y507" s="14">
        <f>SUMIFS('Custom Constraints'!$C:$C,'Custom Constraints'!$A:$A,_xlfn.CONCAT(LEFT(INDEX('Tx Constraint Names'!$A:$A,MATCH($D507,'Tx Constraint Names'!$B:$B,0)),SEARCH(".",INDEX('Tx Constraint Names'!$A:$A,MATCH($D507,'Tx Constraint Names'!$B:$B,0)))-1),".",Y$342)) - Y136*$AE136*IFERROR(_xlfn.NUMBERVALUE(MID(INDEX('Custom Constraints'!$F:$F,MATCH(INDEX('Tx Constraint Names'!$A:$A,MATCH($D507,'Tx Constraint Names'!$B:$B,0)),'Custom Constraints'!$A:$A,0)),SEARCH("~*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+1,SEARCH(" 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-SEARCH("~*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-1)),0)</f>
        <v>0</v>
      </c>
      <c r="Z507" s="14">
        <f>SUMIFS('Custom Constraints'!$C:$C,'Custom Constraints'!$A:$A,_xlfn.CONCAT(LEFT(INDEX('Tx Constraint Names'!$A:$A,MATCH($D507,'Tx Constraint Names'!$B:$B,0)),SEARCH(".",INDEX('Tx Constraint Names'!$A:$A,MATCH($D507,'Tx Constraint Names'!$B:$B,0)))-1),".",Z$342)) - Z136*$AE136*IFERROR(_xlfn.NUMBERVALUE(MID(INDEX('Custom Constraints'!$F:$F,MATCH(INDEX('Tx Constraint Names'!$A:$A,MATCH($D507,'Tx Constraint Names'!$B:$B,0)),'Custom Constraints'!$A:$A,0)),SEARCH("~*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+1,SEARCH(" 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-SEARCH("~*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-1)),0)</f>
        <v>0</v>
      </c>
      <c r="AA507" s="14">
        <f>SUMIFS('Custom Constraints'!$C:$C,'Custom Constraints'!$A:$A,_xlfn.CONCAT(LEFT(INDEX('Tx Constraint Names'!$A:$A,MATCH($D507,'Tx Constraint Names'!$B:$B,0)),SEARCH(".",INDEX('Tx Constraint Names'!$A:$A,MATCH($D507,'Tx Constraint Names'!$B:$B,0)))-1),".",AA$342)) - AA136*$AE136*IFERROR(_xlfn.NUMBERVALUE(MID(INDEX('Custom Constraints'!$F:$F,MATCH(INDEX('Tx Constraint Names'!$A:$A,MATCH($D507,'Tx Constraint Names'!$B:$B,0)),'Custom Constraints'!$A:$A,0)),SEARCH("~*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+1,SEARCH(" 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-SEARCH("~*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-1)),0)</f>
        <v>0</v>
      </c>
      <c r="AB507" s="14">
        <f>SUMIFS('Custom Constraints'!$C:$C,'Custom Constraints'!$A:$A,_xlfn.CONCAT(LEFT(INDEX('Tx Constraint Names'!$A:$A,MATCH($D507,'Tx Constraint Names'!$B:$B,0)),SEARCH(".",INDEX('Tx Constraint Names'!$A:$A,MATCH($D507,'Tx Constraint Names'!$B:$B,0)))-1),".",AB$342)) - AB136*$AE136*IFERROR(_xlfn.NUMBERVALUE(MID(INDEX('Custom Constraints'!$F:$F,MATCH(INDEX('Tx Constraint Names'!$A:$A,MATCH($D507,'Tx Constraint Names'!$B:$B,0)),'Custom Constraints'!$A:$A,0)),SEARCH("~*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+1,SEARCH(" 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-SEARCH("~*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-1)),0)</f>
        <v>0</v>
      </c>
      <c r="AC507" s="14">
        <f>SUMIFS('Custom Constraints'!$C:$C,'Custom Constraints'!$A:$A,_xlfn.CONCAT(LEFT(INDEX('Tx Constraint Names'!$A:$A,MATCH($D507,'Tx Constraint Names'!$B:$B,0)),SEARCH(".",INDEX('Tx Constraint Names'!$A:$A,MATCH($D507,'Tx Constraint Names'!$B:$B,0)))-1),".",AC$342)) - AC136*$AE136*IFERROR(_xlfn.NUMBERVALUE(MID(INDEX('Custom Constraints'!$F:$F,MATCH(INDEX('Tx Constraint Names'!$A:$A,MATCH($D507,'Tx Constraint Names'!$B:$B,0)),'Custom Constraints'!$A:$A,0)),SEARCH("~*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+1,SEARCH(" 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-SEARCH("~*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-1)),0)</f>
        <v>0</v>
      </c>
      <c r="AD507" s="14">
        <f>SUMIFS('Custom Constraints'!$C:$C,'Custom Constraints'!$A:$A,_xlfn.CONCAT(LEFT(INDEX('Tx Constraint Names'!$A:$A,MATCH($D507,'Tx Constraint Names'!$B:$B,0)),SEARCH(".",INDEX('Tx Constraint Names'!$A:$A,MATCH($D507,'Tx Constraint Names'!$B:$B,0)))-1),".",AD$342)) - AD136*$AE136*IFERROR(_xlfn.NUMBERVALUE(MID(INDEX('Custom Constraints'!$F:$F,MATCH(INDEX('Tx Constraint Names'!$A:$A,MATCH($D507,'Tx Constraint Names'!$B:$B,0)),'Custom Constraints'!$A:$A,0)),SEARCH("~*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+1,SEARCH(" 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-SEARCH("~*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-1)),0)</f>
        <v>0</v>
      </c>
      <c r="AE507" s="26">
        <f>SUMIFS('Custom Constraints'!$D:$D,'Custom Constraints'!$A:$A,_xlfn.CONCAT(LEFT(INDEX('Tx Constraint Names'!$A:$A,MATCH($D507,'Tx Constraint Names'!$B:$B,0)),SEARCH(".",INDEX('Tx Constraint Names'!$A:$A,MATCH($D507,'Tx Constraint Names'!$B:$B,0)))-1),".2045"))</f>
        <v>0</v>
      </c>
      <c r="AF507" s="26">
        <f>-AE136*IFERROR(_xlfn.NUMBERVALUE(MID(INDEX('Custom Constraints'!$F:$F,MATCH(INDEX('Tx Constraint Names'!$A:$A,MATCH($D507,'Tx Constraint Names'!$B:$B,0)),'Custom Constraints'!$A:$A,0)),SEARCH("~*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+1,SEARCH(" 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-SEARCH("~*",INDEX('Custom Constraints'!$F:$F,MATCH(INDEX('Tx Constraint Names'!$A:$A,MATCH($D507,'Tx Constraint Names'!$B:$B,0)),'Custom Constraints'!$A:$A,0)),SEARCH(LEFT($D507,10),INDEX('Custom Constraints'!$F:$F,MATCH(INDEX('Tx Constraint Names'!$A:$A,MATCH($D507,'Tx Constraint Names'!$B:$B,0)),'Custom Constraints'!$A:$A,0))))-1)),0)</f>
        <v>0</v>
      </c>
      <c r="AG507" s="26">
        <f t="shared" si="92"/>
        <v>0</v>
      </c>
      <c r="AI507" t="str">
        <v>East_of_Miguel_SSN</v>
      </c>
      <c r="AJ507" s="119" t="str">
        <f t="shared" si="93"/>
        <v>East_of_Miguel</v>
      </c>
      <c r="AK507" s="125">
        <f t="shared" si="94"/>
        <v>490.74</v>
      </c>
      <c r="AL507" s="125">
        <f t="shared" si="94"/>
        <v>1412</v>
      </c>
      <c r="AM507" s="125">
        <f t="shared" si="94"/>
        <v>490.74</v>
      </c>
    </row>
    <row r="508" spans="4:39" x14ac:dyDescent="0.15">
      <c r="D508" s="12" t="str">
        <v>Wilson_Storey_Borden_230_SSN</v>
      </c>
      <c r="E508" s="14">
        <f>SUMIFS('Custom Constraints'!$C:$C,'Custom Constraints'!$A:$A,_xlfn.CONCAT(LEFT(INDEX('Tx Constraint Names'!$A:$A,MATCH($D508,'Tx Constraint Names'!$B:$B,0)),SEARCH(".",INDEX('Tx Constraint Names'!$A:$A,MATCH($D508,'Tx Constraint Names'!$B:$B,0)))-1),".",E$342)) - E137*$AE137*IFERROR(_xlfn.NUMBERVALUE(MID(INDEX('Custom Constraints'!$F:$F,MATCH(INDEX('Tx Constraint Names'!$A:$A,MATCH($D508,'Tx Constraint Names'!$B:$B,0)),'Custom Constraints'!$A:$A,0)),SEARCH("~*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+1,SEARCH(" 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-SEARCH("~*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-1)),0)</f>
        <v>0</v>
      </c>
      <c r="F508" s="14">
        <f>SUMIFS('Custom Constraints'!$C:$C,'Custom Constraints'!$A:$A,_xlfn.CONCAT(LEFT(INDEX('Tx Constraint Names'!$A:$A,MATCH($D508,'Tx Constraint Names'!$B:$B,0)),SEARCH(".",INDEX('Tx Constraint Names'!$A:$A,MATCH($D508,'Tx Constraint Names'!$B:$B,0)))-1),".",F$342)) - F137*$AE137*IFERROR(_xlfn.NUMBERVALUE(MID(INDEX('Custom Constraints'!$F:$F,MATCH(INDEX('Tx Constraint Names'!$A:$A,MATCH($D508,'Tx Constraint Names'!$B:$B,0)),'Custom Constraints'!$A:$A,0)),SEARCH("~*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+1,SEARCH(" 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-SEARCH("~*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-1)),0)</f>
        <v>0</v>
      </c>
      <c r="G508" s="14">
        <f>SUMIFS('Custom Constraints'!$C:$C,'Custom Constraints'!$A:$A,_xlfn.CONCAT(LEFT(INDEX('Tx Constraint Names'!$A:$A,MATCH($D508,'Tx Constraint Names'!$B:$B,0)),SEARCH(".",INDEX('Tx Constraint Names'!$A:$A,MATCH($D508,'Tx Constraint Names'!$B:$B,0)))-1),".",G$342)) - G137*$AE137*IFERROR(_xlfn.NUMBERVALUE(MID(INDEX('Custom Constraints'!$F:$F,MATCH(INDEX('Tx Constraint Names'!$A:$A,MATCH($D508,'Tx Constraint Names'!$B:$B,0)),'Custom Constraints'!$A:$A,0)),SEARCH("~*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+1,SEARCH(" 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-SEARCH("~*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-1)),0)</f>
        <v>0</v>
      </c>
      <c r="H508" s="14">
        <f>SUMIFS('Custom Constraints'!$C:$C,'Custom Constraints'!$A:$A,_xlfn.CONCAT(LEFT(INDEX('Tx Constraint Names'!$A:$A,MATCH($D508,'Tx Constraint Names'!$B:$B,0)),SEARCH(".",INDEX('Tx Constraint Names'!$A:$A,MATCH($D508,'Tx Constraint Names'!$B:$B,0)))-1),".",H$342)) - H137*$AE137*IFERROR(_xlfn.NUMBERVALUE(MID(INDEX('Custom Constraints'!$F:$F,MATCH(INDEX('Tx Constraint Names'!$A:$A,MATCH($D508,'Tx Constraint Names'!$B:$B,0)),'Custom Constraints'!$A:$A,0)),SEARCH("~*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+1,SEARCH(" 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-SEARCH("~*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-1)),0)</f>
        <v>0</v>
      </c>
      <c r="I508" s="14">
        <f>SUMIFS('Custom Constraints'!$C:$C,'Custom Constraints'!$A:$A,_xlfn.CONCAT(LEFT(INDEX('Tx Constraint Names'!$A:$A,MATCH($D508,'Tx Constraint Names'!$B:$B,0)),SEARCH(".",INDEX('Tx Constraint Names'!$A:$A,MATCH($D508,'Tx Constraint Names'!$B:$B,0)))-1),".",I$342)) - I137*$AE137*IFERROR(_xlfn.NUMBERVALUE(MID(INDEX('Custom Constraints'!$F:$F,MATCH(INDEX('Tx Constraint Names'!$A:$A,MATCH($D508,'Tx Constraint Names'!$B:$B,0)),'Custom Constraints'!$A:$A,0)),SEARCH("~*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+1,SEARCH(" 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-SEARCH("~*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-1)),0)</f>
        <v>0</v>
      </c>
      <c r="J508" s="14">
        <f>SUMIFS('Custom Constraints'!$C:$C,'Custom Constraints'!$A:$A,_xlfn.CONCAT(LEFT(INDEX('Tx Constraint Names'!$A:$A,MATCH($D508,'Tx Constraint Names'!$B:$B,0)),SEARCH(".",INDEX('Tx Constraint Names'!$A:$A,MATCH($D508,'Tx Constraint Names'!$B:$B,0)))-1),".",J$342)) - J137*$AE137*IFERROR(_xlfn.NUMBERVALUE(MID(INDEX('Custom Constraints'!$F:$F,MATCH(INDEX('Tx Constraint Names'!$A:$A,MATCH($D508,'Tx Constraint Names'!$B:$B,0)),'Custom Constraints'!$A:$A,0)),SEARCH("~*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+1,SEARCH(" 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-SEARCH("~*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-1)),0)</f>
        <v>0</v>
      </c>
      <c r="K508" s="14">
        <f>SUMIFS('Custom Constraints'!$C:$C,'Custom Constraints'!$A:$A,_xlfn.CONCAT(LEFT(INDEX('Tx Constraint Names'!$A:$A,MATCH($D508,'Tx Constraint Names'!$B:$B,0)),SEARCH(".",INDEX('Tx Constraint Names'!$A:$A,MATCH($D508,'Tx Constraint Names'!$B:$B,0)))-1),".",K$342)) - K137*$AE137*IFERROR(_xlfn.NUMBERVALUE(MID(INDEX('Custom Constraints'!$F:$F,MATCH(INDEX('Tx Constraint Names'!$A:$A,MATCH($D508,'Tx Constraint Names'!$B:$B,0)),'Custom Constraints'!$A:$A,0)),SEARCH("~*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+1,SEARCH(" 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-SEARCH("~*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-1)),0)</f>
        <v>0</v>
      </c>
      <c r="L508" s="14">
        <f>SUMIFS('Custom Constraints'!$C:$C,'Custom Constraints'!$A:$A,_xlfn.CONCAT(LEFT(INDEX('Tx Constraint Names'!$A:$A,MATCH($D508,'Tx Constraint Names'!$B:$B,0)),SEARCH(".",INDEX('Tx Constraint Names'!$A:$A,MATCH($D508,'Tx Constraint Names'!$B:$B,0)))-1),".",L$342)) - L137*$AE137*IFERROR(_xlfn.NUMBERVALUE(MID(INDEX('Custom Constraints'!$F:$F,MATCH(INDEX('Tx Constraint Names'!$A:$A,MATCH($D508,'Tx Constraint Names'!$B:$B,0)),'Custom Constraints'!$A:$A,0)),SEARCH("~*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+1,SEARCH(" 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-SEARCH("~*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-1)),0)</f>
        <v>0</v>
      </c>
      <c r="M508" s="14">
        <f>SUMIFS('Custom Constraints'!$C:$C,'Custom Constraints'!$A:$A,_xlfn.CONCAT(LEFT(INDEX('Tx Constraint Names'!$A:$A,MATCH($D508,'Tx Constraint Names'!$B:$B,0)),SEARCH(".",INDEX('Tx Constraint Names'!$A:$A,MATCH($D508,'Tx Constraint Names'!$B:$B,0)))-1),".",M$342)) - M137*$AE137*IFERROR(_xlfn.NUMBERVALUE(MID(INDEX('Custom Constraints'!$F:$F,MATCH(INDEX('Tx Constraint Names'!$A:$A,MATCH($D508,'Tx Constraint Names'!$B:$B,0)),'Custom Constraints'!$A:$A,0)),SEARCH("~*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+1,SEARCH(" 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-SEARCH("~*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-1)),0)</f>
        <v>0</v>
      </c>
      <c r="N508" s="14">
        <f>SUMIFS('Custom Constraints'!$C:$C,'Custom Constraints'!$A:$A,_xlfn.CONCAT(LEFT(INDEX('Tx Constraint Names'!$A:$A,MATCH($D508,'Tx Constraint Names'!$B:$B,0)),SEARCH(".",INDEX('Tx Constraint Names'!$A:$A,MATCH($D508,'Tx Constraint Names'!$B:$B,0)))-1),".",N$342)) - N137*$AE137*IFERROR(_xlfn.NUMBERVALUE(MID(INDEX('Custom Constraints'!$F:$F,MATCH(INDEX('Tx Constraint Names'!$A:$A,MATCH($D508,'Tx Constraint Names'!$B:$B,0)),'Custom Constraints'!$A:$A,0)),SEARCH("~*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+1,SEARCH(" 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-SEARCH("~*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-1)),0)</f>
        <v>0</v>
      </c>
      <c r="O508" s="14">
        <f>SUMIFS('Custom Constraints'!$C:$C,'Custom Constraints'!$A:$A,_xlfn.CONCAT(LEFT(INDEX('Tx Constraint Names'!$A:$A,MATCH($D508,'Tx Constraint Names'!$B:$B,0)),SEARCH(".",INDEX('Tx Constraint Names'!$A:$A,MATCH($D508,'Tx Constraint Names'!$B:$B,0)))-1),".",O$342)) - O137*$AE137*IFERROR(_xlfn.NUMBERVALUE(MID(INDEX('Custom Constraints'!$F:$F,MATCH(INDEX('Tx Constraint Names'!$A:$A,MATCH($D508,'Tx Constraint Names'!$B:$B,0)),'Custom Constraints'!$A:$A,0)),SEARCH("~*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+1,SEARCH(" 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-SEARCH("~*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-1)),0)</f>
        <v>0.2451127819548872</v>
      </c>
      <c r="P508" s="14">
        <f>SUMIFS('Custom Constraints'!$C:$C,'Custom Constraints'!$A:$A,_xlfn.CONCAT(LEFT(INDEX('Tx Constraint Names'!$A:$A,MATCH($D508,'Tx Constraint Names'!$B:$B,0)),SEARCH(".",INDEX('Tx Constraint Names'!$A:$A,MATCH($D508,'Tx Constraint Names'!$B:$B,0)))-1),".",P$342)) - P137*$AE137*IFERROR(_xlfn.NUMBERVALUE(MID(INDEX('Custom Constraints'!$F:$F,MATCH(INDEX('Tx Constraint Names'!$A:$A,MATCH($D508,'Tx Constraint Names'!$B:$B,0)),'Custom Constraints'!$A:$A,0)),SEARCH("~*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+1,SEARCH(" 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-SEARCH("~*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-1)),0)</f>
        <v>0</v>
      </c>
      <c r="Q508" s="14">
        <f>SUMIFS('Custom Constraints'!$C:$C,'Custom Constraints'!$A:$A,_xlfn.CONCAT(LEFT(INDEX('Tx Constraint Names'!$A:$A,MATCH($D508,'Tx Constraint Names'!$B:$B,0)),SEARCH(".",INDEX('Tx Constraint Names'!$A:$A,MATCH($D508,'Tx Constraint Names'!$B:$B,0)))-1),".",Q$342)) - Q137*$AE137*IFERROR(_xlfn.NUMBERVALUE(MID(INDEX('Custom Constraints'!$F:$F,MATCH(INDEX('Tx Constraint Names'!$A:$A,MATCH($D508,'Tx Constraint Names'!$B:$B,0)),'Custom Constraints'!$A:$A,0)),SEARCH("~*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+1,SEARCH(" 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-SEARCH("~*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-1)),0)</f>
        <v>0.2451127819548872</v>
      </c>
      <c r="R508" s="14">
        <f>SUMIFS('Custom Constraints'!$C:$C,'Custom Constraints'!$A:$A,_xlfn.CONCAT(LEFT(INDEX('Tx Constraint Names'!$A:$A,MATCH($D508,'Tx Constraint Names'!$B:$B,0)),SEARCH(".",INDEX('Tx Constraint Names'!$A:$A,MATCH($D508,'Tx Constraint Names'!$B:$B,0)))-1),".",R$342)) - R137*$AE137*IFERROR(_xlfn.NUMBERVALUE(MID(INDEX('Custom Constraints'!$F:$F,MATCH(INDEX('Tx Constraint Names'!$A:$A,MATCH($D508,'Tx Constraint Names'!$B:$B,0)),'Custom Constraints'!$A:$A,0)),SEARCH("~*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+1,SEARCH(" 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-SEARCH("~*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-1)),0)</f>
        <v>0.49999999999998579</v>
      </c>
      <c r="S508" s="14">
        <f>SUMIFS('Custom Constraints'!$C:$C,'Custom Constraints'!$A:$A,_xlfn.CONCAT(LEFT(INDEX('Tx Constraint Names'!$A:$A,MATCH($D508,'Tx Constraint Names'!$B:$B,0)),SEARCH(".",INDEX('Tx Constraint Names'!$A:$A,MATCH($D508,'Tx Constraint Names'!$B:$B,0)))-1),".",S$342)) - S137*$AE137*IFERROR(_xlfn.NUMBERVALUE(MID(INDEX('Custom Constraints'!$F:$F,MATCH(INDEX('Tx Constraint Names'!$A:$A,MATCH($D508,'Tx Constraint Names'!$B:$B,0)),'Custom Constraints'!$A:$A,0)),SEARCH("~*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+1,SEARCH(" 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-SEARCH("~*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-1)),0)</f>
        <v>0.5</v>
      </c>
      <c r="T508" s="14">
        <f>SUMIFS('Custom Constraints'!$C:$C,'Custom Constraints'!$A:$A,_xlfn.CONCAT(LEFT(INDEX('Tx Constraint Names'!$A:$A,MATCH($D508,'Tx Constraint Names'!$B:$B,0)),SEARCH(".",INDEX('Tx Constraint Names'!$A:$A,MATCH($D508,'Tx Constraint Names'!$B:$B,0)))-1),".",T$342)) - T137*$AE137*IFERROR(_xlfn.NUMBERVALUE(MID(INDEX('Custom Constraints'!$F:$F,MATCH(INDEX('Tx Constraint Names'!$A:$A,MATCH($D508,'Tx Constraint Names'!$B:$B,0)),'Custom Constraints'!$A:$A,0)),SEARCH("~*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+1,SEARCH(" 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-SEARCH("~*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-1)),0)</f>
        <v>0.50000000014578405</v>
      </c>
      <c r="U508" s="14">
        <f>SUMIFS('Custom Constraints'!$C:$C,'Custom Constraints'!$A:$A,_xlfn.CONCAT(LEFT(INDEX('Tx Constraint Names'!$A:$A,MATCH($D508,'Tx Constraint Names'!$B:$B,0)),SEARCH(".",INDEX('Tx Constraint Names'!$A:$A,MATCH($D508,'Tx Constraint Names'!$B:$B,0)))-1),".",U$342)) - U137*$AE137*IFERROR(_xlfn.NUMBERVALUE(MID(INDEX('Custom Constraints'!$F:$F,MATCH(INDEX('Tx Constraint Names'!$A:$A,MATCH($D508,'Tx Constraint Names'!$B:$B,0)),'Custom Constraints'!$A:$A,0)),SEARCH("~*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+1,SEARCH(" 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-SEARCH("~*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-1)),0)</f>
        <v>0</v>
      </c>
      <c r="V508" s="14">
        <f>SUMIFS('Custom Constraints'!$C:$C,'Custom Constraints'!$A:$A,_xlfn.CONCAT(LEFT(INDEX('Tx Constraint Names'!$A:$A,MATCH($D508,'Tx Constraint Names'!$B:$B,0)),SEARCH(".",INDEX('Tx Constraint Names'!$A:$A,MATCH($D508,'Tx Constraint Names'!$B:$B,0)))-1),".",V$342)) - V137*$AE137*IFERROR(_xlfn.NUMBERVALUE(MID(INDEX('Custom Constraints'!$F:$F,MATCH(INDEX('Tx Constraint Names'!$A:$A,MATCH($D508,'Tx Constraint Names'!$B:$B,0)),'Custom Constraints'!$A:$A,0)),SEARCH("~*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+1,SEARCH(" 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-SEARCH("~*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-1)),0)</f>
        <v>0</v>
      </c>
      <c r="W508" s="14">
        <f>SUMIFS('Custom Constraints'!$C:$C,'Custom Constraints'!$A:$A,_xlfn.CONCAT(LEFT(INDEX('Tx Constraint Names'!$A:$A,MATCH($D508,'Tx Constraint Names'!$B:$B,0)),SEARCH(".",INDEX('Tx Constraint Names'!$A:$A,MATCH($D508,'Tx Constraint Names'!$B:$B,0)))-1),".",W$342)) - W137*$AE137*IFERROR(_xlfn.NUMBERVALUE(MID(INDEX('Custom Constraints'!$F:$F,MATCH(INDEX('Tx Constraint Names'!$A:$A,MATCH($D508,'Tx Constraint Names'!$B:$B,0)),'Custom Constraints'!$A:$A,0)),SEARCH("~*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+1,SEARCH(" 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-SEARCH("~*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-1)),0)</f>
        <v>0</v>
      </c>
      <c r="X508" s="14">
        <f>SUMIFS('Custom Constraints'!$C:$C,'Custom Constraints'!$A:$A,_xlfn.CONCAT(LEFT(INDEX('Tx Constraint Names'!$A:$A,MATCH($D508,'Tx Constraint Names'!$B:$B,0)),SEARCH(".",INDEX('Tx Constraint Names'!$A:$A,MATCH($D508,'Tx Constraint Names'!$B:$B,0)))-1),".",X$342)) - X137*$AE137*IFERROR(_xlfn.NUMBERVALUE(MID(INDEX('Custom Constraints'!$F:$F,MATCH(INDEX('Tx Constraint Names'!$A:$A,MATCH($D508,'Tx Constraint Names'!$B:$B,0)),'Custom Constraints'!$A:$A,0)),SEARCH("~*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+1,SEARCH(" 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-SEARCH("~*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-1)),0)</f>
        <v>0.49999999995449929</v>
      </c>
      <c r="Y508" s="14">
        <f>SUMIFS('Custom Constraints'!$C:$C,'Custom Constraints'!$A:$A,_xlfn.CONCAT(LEFT(INDEX('Tx Constraint Names'!$A:$A,MATCH($D508,'Tx Constraint Names'!$B:$B,0)),SEARCH(".",INDEX('Tx Constraint Names'!$A:$A,MATCH($D508,'Tx Constraint Names'!$B:$B,0)))-1),".",Y$342)) - Y137*$AE137*IFERROR(_xlfn.NUMBERVALUE(MID(INDEX('Custom Constraints'!$F:$F,MATCH(INDEX('Tx Constraint Names'!$A:$A,MATCH($D508,'Tx Constraint Names'!$B:$B,0)),'Custom Constraints'!$A:$A,0)),SEARCH("~*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+1,SEARCH(" 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-SEARCH("~*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-1)),0)</f>
        <v>0.5</v>
      </c>
      <c r="Z508" s="14">
        <f>SUMIFS('Custom Constraints'!$C:$C,'Custom Constraints'!$A:$A,_xlfn.CONCAT(LEFT(INDEX('Tx Constraint Names'!$A:$A,MATCH($D508,'Tx Constraint Names'!$B:$B,0)),SEARCH(".",INDEX('Tx Constraint Names'!$A:$A,MATCH($D508,'Tx Constraint Names'!$B:$B,0)))-1),".",Z$342)) - Z137*$AE137*IFERROR(_xlfn.NUMBERVALUE(MID(INDEX('Custom Constraints'!$F:$F,MATCH(INDEX('Tx Constraint Names'!$A:$A,MATCH($D508,'Tx Constraint Names'!$B:$B,0)),'Custom Constraints'!$A:$A,0)),SEARCH("~*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+1,SEARCH(" 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-SEARCH("~*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-1)),0)</f>
        <v>0</v>
      </c>
      <c r="AA508" s="14">
        <f>SUMIFS('Custom Constraints'!$C:$C,'Custom Constraints'!$A:$A,_xlfn.CONCAT(LEFT(INDEX('Tx Constraint Names'!$A:$A,MATCH($D508,'Tx Constraint Names'!$B:$B,0)),SEARCH(".",INDEX('Tx Constraint Names'!$A:$A,MATCH($D508,'Tx Constraint Names'!$B:$B,0)))-1),".",AA$342)) - AA137*$AE137*IFERROR(_xlfn.NUMBERVALUE(MID(INDEX('Custom Constraints'!$F:$F,MATCH(INDEX('Tx Constraint Names'!$A:$A,MATCH($D508,'Tx Constraint Names'!$B:$B,0)),'Custom Constraints'!$A:$A,0)),SEARCH("~*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+1,SEARCH(" 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-SEARCH("~*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-1)),0)</f>
        <v>0</v>
      </c>
      <c r="AB508" s="14">
        <f>SUMIFS('Custom Constraints'!$C:$C,'Custom Constraints'!$A:$A,_xlfn.CONCAT(LEFT(INDEX('Tx Constraint Names'!$A:$A,MATCH($D508,'Tx Constraint Names'!$B:$B,0)),SEARCH(".",INDEX('Tx Constraint Names'!$A:$A,MATCH($D508,'Tx Constraint Names'!$B:$B,0)))-1),".",AB$342)) - AB137*$AE137*IFERROR(_xlfn.NUMBERVALUE(MID(INDEX('Custom Constraints'!$F:$F,MATCH(INDEX('Tx Constraint Names'!$A:$A,MATCH($D508,'Tx Constraint Names'!$B:$B,0)),'Custom Constraints'!$A:$A,0)),SEARCH("~*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+1,SEARCH(" 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-SEARCH("~*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-1)),0)</f>
        <v>0</v>
      </c>
      <c r="AC508" s="14">
        <f>SUMIFS('Custom Constraints'!$C:$C,'Custom Constraints'!$A:$A,_xlfn.CONCAT(LEFT(INDEX('Tx Constraint Names'!$A:$A,MATCH($D508,'Tx Constraint Names'!$B:$B,0)),SEARCH(".",INDEX('Tx Constraint Names'!$A:$A,MATCH($D508,'Tx Constraint Names'!$B:$B,0)))-1),".",AC$342)) - AC137*$AE137*IFERROR(_xlfn.NUMBERVALUE(MID(INDEX('Custom Constraints'!$F:$F,MATCH(INDEX('Tx Constraint Names'!$A:$A,MATCH($D508,'Tx Constraint Names'!$B:$B,0)),'Custom Constraints'!$A:$A,0)),SEARCH("~*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+1,SEARCH(" 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-SEARCH("~*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-1)),0)</f>
        <v>0</v>
      </c>
      <c r="AD508" s="14">
        <f>SUMIFS('Custom Constraints'!$C:$C,'Custom Constraints'!$A:$A,_xlfn.CONCAT(LEFT(INDEX('Tx Constraint Names'!$A:$A,MATCH($D508,'Tx Constraint Names'!$B:$B,0)),SEARCH(".",INDEX('Tx Constraint Names'!$A:$A,MATCH($D508,'Tx Constraint Names'!$B:$B,0)))-1),".",AD$342)) - AD137*$AE137*IFERROR(_xlfn.NUMBERVALUE(MID(INDEX('Custom Constraints'!$F:$F,MATCH(INDEX('Tx Constraint Names'!$A:$A,MATCH($D508,'Tx Constraint Names'!$B:$B,0)),'Custom Constraints'!$A:$A,0)),SEARCH("~*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+1,SEARCH(" 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-SEARCH("~*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-1)),0)</f>
        <v>0.5</v>
      </c>
      <c r="AE508" s="26">
        <f>SUMIFS('Custom Constraints'!$D:$D,'Custom Constraints'!$A:$A,_xlfn.CONCAT(LEFT(INDEX('Tx Constraint Names'!$A:$A,MATCH($D508,'Tx Constraint Names'!$B:$B,0)),SEARCH(".",INDEX('Tx Constraint Names'!$A:$A,MATCH($D508,'Tx Constraint Names'!$B:$B,0)))-1),".2045"))</f>
        <v>6.3999999999999924</v>
      </c>
      <c r="AF508" s="26">
        <f>-AE137*IFERROR(_xlfn.NUMBERVALUE(MID(INDEX('Custom Constraints'!$F:$F,MATCH(INDEX('Tx Constraint Names'!$A:$A,MATCH($D508,'Tx Constraint Names'!$B:$B,0)),'Custom Constraints'!$A:$A,0)),SEARCH("~*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+1,SEARCH(" 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-SEARCH("~*",INDEX('Custom Constraints'!$F:$F,MATCH(INDEX('Tx Constraint Names'!$A:$A,MATCH($D508,'Tx Constraint Names'!$B:$B,0)),'Custom Constraints'!$A:$A,0)),SEARCH(LEFT($D508,10),INDEX('Custom Constraints'!$F:$F,MATCH(INDEX('Tx Constraint Names'!$A:$A,MATCH($D508,'Tx Constraint Names'!$B:$B,0)),'Custom Constraints'!$A:$A,0))))-1)),0)</f>
        <v>430</v>
      </c>
      <c r="AG508" s="26">
        <f t="shared" si="92"/>
        <v>0.5</v>
      </c>
      <c r="AI508" t="str">
        <v>Las_Aguillas_Panoche_230_OPDS_SSN</v>
      </c>
      <c r="AJ508" s="119" t="str">
        <f t="shared" si="93"/>
        <v>Las_Aguillas_Panoche_230_OPDS</v>
      </c>
      <c r="AK508" s="125">
        <f t="shared" si="94"/>
        <v>126.02335719999996</v>
      </c>
      <c r="AL508" s="125">
        <f t="shared" si="94"/>
        <v>0</v>
      </c>
      <c r="AM508" s="125">
        <f t="shared" si="94"/>
        <v>0</v>
      </c>
    </row>
    <row r="509" spans="4:39" x14ac:dyDescent="0.15">
      <c r="D509" s="12"/>
      <c r="E509" s="14">
        <f>SUMIFS('Custom Constraints'!$C:$C,'Custom Constraints'!$A:$A,_xlfn.CONCAT(LEFT(INDEX('Tx Constraint Names'!$A:$A,MATCH($D509,'Tx Constraint Names'!$B:$B,0)),SEARCH(".",INDEX('Tx Constraint Names'!$A:$A,MATCH($D509,'Tx Constraint Names'!$B:$B,0)))-1),".",E$342)) - E138*$AE138*IFERROR(_xlfn.NUMBERVALUE(MID(INDEX('Custom Constraints'!$F:$F,MATCH(INDEX('Tx Constraint Names'!$A:$A,MATCH($D509,'Tx Constraint Names'!$B:$B,0)),'Custom Constraints'!$A:$A,0)),SEARCH("~*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+1,SEARCH(" 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-SEARCH("~*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-1)),0)</f>
        <v>0</v>
      </c>
      <c r="F509" s="14">
        <f>SUMIFS('Custom Constraints'!$C:$C,'Custom Constraints'!$A:$A,_xlfn.CONCAT(LEFT(INDEX('Tx Constraint Names'!$A:$A,MATCH($D509,'Tx Constraint Names'!$B:$B,0)),SEARCH(".",INDEX('Tx Constraint Names'!$A:$A,MATCH($D509,'Tx Constraint Names'!$B:$B,0)))-1),".",F$342)) - F138*$AE138*IFERROR(_xlfn.NUMBERVALUE(MID(INDEX('Custom Constraints'!$F:$F,MATCH(INDEX('Tx Constraint Names'!$A:$A,MATCH($D509,'Tx Constraint Names'!$B:$B,0)),'Custom Constraints'!$A:$A,0)),SEARCH("~*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+1,SEARCH(" 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-SEARCH("~*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-1)),0)</f>
        <v>0</v>
      </c>
      <c r="G509" s="14">
        <f>SUMIFS('Custom Constraints'!$C:$C,'Custom Constraints'!$A:$A,_xlfn.CONCAT(LEFT(INDEX('Tx Constraint Names'!$A:$A,MATCH($D509,'Tx Constraint Names'!$B:$B,0)),SEARCH(".",INDEX('Tx Constraint Names'!$A:$A,MATCH($D509,'Tx Constraint Names'!$B:$B,0)))-1),".",G$342)) - G138*$AE138*IFERROR(_xlfn.NUMBERVALUE(MID(INDEX('Custom Constraints'!$F:$F,MATCH(INDEX('Tx Constraint Names'!$A:$A,MATCH($D509,'Tx Constraint Names'!$B:$B,0)),'Custom Constraints'!$A:$A,0)),SEARCH("~*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+1,SEARCH(" 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-SEARCH("~*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-1)),0)</f>
        <v>0</v>
      </c>
      <c r="H509" s="14">
        <f>SUMIFS('Custom Constraints'!$C:$C,'Custom Constraints'!$A:$A,_xlfn.CONCAT(LEFT(INDEX('Tx Constraint Names'!$A:$A,MATCH($D509,'Tx Constraint Names'!$B:$B,0)),SEARCH(".",INDEX('Tx Constraint Names'!$A:$A,MATCH($D509,'Tx Constraint Names'!$B:$B,0)))-1),".",H$342)) - H138*$AE138*IFERROR(_xlfn.NUMBERVALUE(MID(INDEX('Custom Constraints'!$F:$F,MATCH(INDEX('Tx Constraint Names'!$A:$A,MATCH($D509,'Tx Constraint Names'!$B:$B,0)),'Custom Constraints'!$A:$A,0)),SEARCH("~*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+1,SEARCH(" 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-SEARCH("~*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-1)),0)</f>
        <v>0</v>
      </c>
      <c r="I509" s="14">
        <f>SUMIFS('Custom Constraints'!$C:$C,'Custom Constraints'!$A:$A,_xlfn.CONCAT(LEFT(INDEX('Tx Constraint Names'!$A:$A,MATCH($D509,'Tx Constraint Names'!$B:$B,0)),SEARCH(".",INDEX('Tx Constraint Names'!$A:$A,MATCH($D509,'Tx Constraint Names'!$B:$B,0)))-1),".",I$342)) - I138*$AE138*IFERROR(_xlfn.NUMBERVALUE(MID(INDEX('Custom Constraints'!$F:$F,MATCH(INDEX('Tx Constraint Names'!$A:$A,MATCH($D509,'Tx Constraint Names'!$B:$B,0)),'Custom Constraints'!$A:$A,0)),SEARCH("~*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+1,SEARCH(" 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-SEARCH("~*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-1)),0)</f>
        <v>0</v>
      </c>
      <c r="J509" s="14">
        <f>SUMIFS('Custom Constraints'!$C:$C,'Custom Constraints'!$A:$A,_xlfn.CONCAT(LEFT(INDEX('Tx Constraint Names'!$A:$A,MATCH($D509,'Tx Constraint Names'!$B:$B,0)),SEARCH(".",INDEX('Tx Constraint Names'!$A:$A,MATCH($D509,'Tx Constraint Names'!$B:$B,0)))-1),".",J$342)) - J138*$AE138*IFERROR(_xlfn.NUMBERVALUE(MID(INDEX('Custom Constraints'!$F:$F,MATCH(INDEX('Tx Constraint Names'!$A:$A,MATCH($D509,'Tx Constraint Names'!$B:$B,0)),'Custom Constraints'!$A:$A,0)),SEARCH("~*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+1,SEARCH(" 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-SEARCH("~*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-1)),0)</f>
        <v>0</v>
      </c>
      <c r="K509" s="14">
        <f>SUMIFS('Custom Constraints'!$C:$C,'Custom Constraints'!$A:$A,_xlfn.CONCAT(LEFT(INDEX('Tx Constraint Names'!$A:$A,MATCH($D509,'Tx Constraint Names'!$B:$B,0)),SEARCH(".",INDEX('Tx Constraint Names'!$A:$A,MATCH($D509,'Tx Constraint Names'!$B:$B,0)))-1),".",K$342)) - K138*$AE138*IFERROR(_xlfn.NUMBERVALUE(MID(INDEX('Custom Constraints'!$F:$F,MATCH(INDEX('Tx Constraint Names'!$A:$A,MATCH($D509,'Tx Constraint Names'!$B:$B,0)),'Custom Constraints'!$A:$A,0)),SEARCH("~*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+1,SEARCH(" 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-SEARCH("~*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-1)),0)</f>
        <v>0</v>
      </c>
      <c r="L509" s="14">
        <f>SUMIFS('Custom Constraints'!$C:$C,'Custom Constraints'!$A:$A,_xlfn.CONCAT(LEFT(INDEX('Tx Constraint Names'!$A:$A,MATCH($D509,'Tx Constraint Names'!$B:$B,0)),SEARCH(".",INDEX('Tx Constraint Names'!$A:$A,MATCH($D509,'Tx Constraint Names'!$B:$B,0)))-1),".",L$342)) - L138*$AE138*IFERROR(_xlfn.NUMBERVALUE(MID(INDEX('Custom Constraints'!$F:$F,MATCH(INDEX('Tx Constraint Names'!$A:$A,MATCH($D509,'Tx Constraint Names'!$B:$B,0)),'Custom Constraints'!$A:$A,0)),SEARCH("~*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+1,SEARCH(" 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-SEARCH("~*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-1)),0)</f>
        <v>0</v>
      </c>
      <c r="M509" s="14">
        <f>SUMIFS('Custom Constraints'!$C:$C,'Custom Constraints'!$A:$A,_xlfn.CONCAT(LEFT(INDEX('Tx Constraint Names'!$A:$A,MATCH($D509,'Tx Constraint Names'!$B:$B,0)),SEARCH(".",INDEX('Tx Constraint Names'!$A:$A,MATCH($D509,'Tx Constraint Names'!$B:$B,0)))-1),".",M$342)) - M138*$AE138*IFERROR(_xlfn.NUMBERVALUE(MID(INDEX('Custom Constraints'!$F:$F,MATCH(INDEX('Tx Constraint Names'!$A:$A,MATCH($D509,'Tx Constraint Names'!$B:$B,0)),'Custom Constraints'!$A:$A,0)),SEARCH("~*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+1,SEARCH(" 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-SEARCH("~*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-1)),0)</f>
        <v>0</v>
      </c>
      <c r="N509" s="14">
        <f>SUMIFS('Custom Constraints'!$C:$C,'Custom Constraints'!$A:$A,_xlfn.CONCAT(LEFT(INDEX('Tx Constraint Names'!$A:$A,MATCH($D509,'Tx Constraint Names'!$B:$B,0)),SEARCH(".",INDEX('Tx Constraint Names'!$A:$A,MATCH($D509,'Tx Constraint Names'!$B:$B,0)))-1),".",N$342)) - N138*$AE138*IFERROR(_xlfn.NUMBERVALUE(MID(INDEX('Custom Constraints'!$F:$F,MATCH(INDEX('Tx Constraint Names'!$A:$A,MATCH($D509,'Tx Constraint Names'!$B:$B,0)),'Custom Constraints'!$A:$A,0)),SEARCH("~*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+1,SEARCH(" 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-SEARCH("~*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-1)),0)</f>
        <v>0</v>
      </c>
      <c r="O509" s="14">
        <f>SUMIFS('Custom Constraints'!$C:$C,'Custom Constraints'!$A:$A,_xlfn.CONCAT(LEFT(INDEX('Tx Constraint Names'!$A:$A,MATCH($D509,'Tx Constraint Names'!$B:$B,0)),SEARCH(".",INDEX('Tx Constraint Names'!$A:$A,MATCH($D509,'Tx Constraint Names'!$B:$B,0)))-1),".",O$342)) - O138*$AE138*IFERROR(_xlfn.NUMBERVALUE(MID(INDEX('Custom Constraints'!$F:$F,MATCH(INDEX('Tx Constraint Names'!$A:$A,MATCH($D509,'Tx Constraint Names'!$B:$B,0)),'Custom Constraints'!$A:$A,0)),SEARCH("~*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+1,SEARCH(" 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-SEARCH("~*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-1)),0)</f>
        <v>0</v>
      </c>
      <c r="P509" s="14">
        <f>SUMIFS('Custom Constraints'!$C:$C,'Custom Constraints'!$A:$A,_xlfn.CONCAT(LEFT(INDEX('Tx Constraint Names'!$A:$A,MATCH($D509,'Tx Constraint Names'!$B:$B,0)),SEARCH(".",INDEX('Tx Constraint Names'!$A:$A,MATCH($D509,'Tx Constraint Names'!$B:$B,0)))-1),".",P$342)) - P138*$AE138*IFERROR(_xlfn.NUMBERVALUE(MID(INDEX('Custom Constraints'!$F:$F,MATCH(INDEX('Tx Constraint Names'!$A:$A,MATCH($D509,'Tx Constraint Names'!$B:$B,0)),'Custom Constraints'!$A:$A,0)),SEARCH("~*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+1,SEARCH(" 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-SEARCH("~*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-1)),0)</f>
        <v>0</v>
      </c>
      <c r="Q509" s="14">
        <f>SUMIFS('Custom Constraints'!$C:$C,'Custom Constraints'!$A:$A,_xlfn.CONCAT(LEFT(INDEX('Tx Constraint Names'!$A:$A,MATCH($D509,'Tx Constraint Names'!$B:$B,0)),SEARCH(".",INDEX('Tx Constraint Names'!$A:$A,MATCH($D509,'Tx Constraint Names'!$B:$B,0)))-1),".",Q$342)) - Q138*$AE138*IFERROR(_xlfn.NUMBERVALUE(MID(INDEX('Custom Constraints'!$F:$F,MATCH(INDEX('Tx Constraint Names'!$A:$A,MATCH($D509,'Tx Constraint Names'!$B:$B,0)),'Custom Constraints'!$A:$A,0)),SEARCH("~*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+1,SEARCH(" 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-SEARCH("~*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-1)),0)</f>
        <v>0</v>
      </c>
      <c r="R509" s="14">
        <f>SUMIFS('Custom Constraints'!$C:$C,'Custom Constraints'!$A:$A,_xlfn.CONCAT(LEFT(INDEX('Tx Constraint Names'!$A:$A,MATCH($D509,'Tx Constraint Names'!$B:$B,0)),SEARCH(".",INDEX('Tx Constraint Names'!$A:$A,MATCH($D509,'Tx Constraint Names'!$B:$B,0)))-1),".",R$342)) - R138*$AE138*IFERROR(_xlfn.NUMBERVALUE(MID(INDEX('Custom Constraints'!$F:$F,MATCH(INDEX('Tx Constraint Names'!$A:$A,MATCH($D509,'Tx Constraint Names'!$B:$B,0)),'Custom Constraints'!$A:$A,0)),SEARCH("~*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+1,SEARCH(" 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-SEARCH("~*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-1)),0)</f>
        <v>0</v>
      </c>
      <c r="S509" s="14">
        <f>SUMIFS('Custom Constraints'!$C:$C,'Custom Constraints'!$A:$A,_xlfn.CONCAT(LEFT(INDEX('Tx Constraint Names'!$A:$A,MATCH($D509,'Tx Constraint Names'!$B:$B,0)),SEARCH(".",INDEX('Tx Constraint Names'!$A:$A,MATCH($D509,'Tx Constraint Names'!$B:$B,0)))-1),".",S$342)) - S138*$AE138*IFERROR(_xlfn.NUMBERVALUE(MID(INDEX('Custom Constraints'!$F:$F,MATCH(INDEX('Tx Constraint Names'!$A:$A,MATCH($D509,'Tx Constraint Names'!$B:$B,0)),'Custom Constraints'!$A:$A,0)),SEARCH("~*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+1,SEARCH(" 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-SEARCH("~*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-1)),0)</f>
        <v>0</v>
      </c>
      <c r="T509" s="14">
        <f>SUMIFS('Custom Constraints'!$C:$C,'Custom Constraints'!$A:$A,_xlfn.CONCAT(LEFT(INDEX('Tx Constraint Names'!$A:$A,MATCH($D509,'Tx Constraint Names'!$B:$B,0)),SEARCH(".",INDEX('Tx Constraint Names'!$A:$A,MATCH($D509,'Tx Constraint Names'!$B:$B,0)))-1),".",T$342)) - T138*$AE138*IFERROR(_xlfn.NUMBERVALUE(MID(INDEX('Custom Constraints'!$F:$F,MATCH(INDEX('Tx Constraint Names'!$A:$A,MATCH($D509,'Tx Constraint Names'!$B:$B,0)),'Custom Constraints'!$A:$A,0)),SEARCH("~*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+1,SEARCH(" 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-SEARCH("~*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-1)),0)</f>
        <v>0</v>
      </c>
      <c r="U509" s="14">
        <f>SUMIFS('Custom Constraints'!$C:$C,'Custom Constraints'!$A:$A,_xlfn.CONCAT(LEFT(INDEX('Tx Constraint Names'!$A:$A,MATCH($D509,'Tx Constraint Names'!$B:$B,0)),SEARCH(".",INDEX('Tx Constraint Names'!$A:$A,MATCH($D509,'Tx Constraint Names'!$B:$B,0)))-1),".",U$342)) - U138*$AE138*IFERROR(_xlfn.NUMBERVALUE(MID(INDEX('Custom Constraints'!$F:$F,MATCH(INDEX('Tx Constraint Names'!$A:$A,MATCH($D509,'Tx Constraint Names'!$B:$B,0)),'Custom Constraints'!$A:$A,0)),SEARCH("~*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+1,SEARCH(" 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-SEARCH("~*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-1)),0)</f>
        <v>0</v>
      </c>
      <c r="V509" s="14">
        <f>SUMIFS('Custom Constraints'!$C:$C,'Custom Constraints'!$A:$A,_xlfn.CONCAT(LEFT(INDEX('Tx Constraint Names'!$A:$A,MATCH($D509,'Tx Constraint Names'!$B:$B,0)),SEARCH(".",INDEX('Tx Constraint Names'!$A:$A,MATCH($D509,'Tx Constraint Names'!$B:$B,0)))-1),".",V$342)) - V138*$AE138*IFERROR(_xlfn.NUMBERVALUE(MID(INDEX('Custom Constraints'!$F:$F,MATCH(INDEX('Tx Constraint Names'!$A:$A,MATCH($D509,'Tx Constraint Names'!$B:$B,0)),'Custom Constraints'!$A:$A,0)),SEARCH("~*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+1,SEARCH(" 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-SEARCH("~*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-1)),0)</f>
        <v>0</v>
      </c>
      <c r="W509" s="14">
        <f>SUMIFS('Custom Constraints'!$C:$C,'Custom Constraints'!$A:$A,_xlfn.CONCAT(LEFT(INDEX('Tx Constraint Names'!$A:$A,MATCH($D509,'Tx Constraint Names'!$B:$B,0)),SEARCH(".",INDEX('Tx Constraint Names'!$A:$A,MATCH($D509,'Tx Constraint Names'!$B:$B,0)))-1),".",W$342)) - W138*$AE138*IFERROR(_xlfn.NUMBERVALUE(MID(INDEX('Custom Constraints'!$F:$F,MATCH(INDEX('Tx Constraint Names'!$A:$A,MATCH($D509,'Tx Constraint Names'!$B:$B,0)),'Custom Constraints'!$A:$A,0)),SEARCH("~*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+1,SEARCH(" 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-SEARCH("~*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-1)),0)</f>
        <v>0</v>
      </c>
      <c r="X509" s="14">
        <f>SUMIFS('Custom Constraints'!$C:$C,'Custom Constraints'!$A:$A,_xlfn.CONCAT(LEFT(INDEX('Tx Constraint Names'!$A:$A,MATCH($D509,'Tx Constraint Names'!$B:$B,0)),SEARCH(".",INDEX('Tx Constraint Names'!$A:$A,MATCH($D509,'Tx Constraint Names'!$B:$B,0)))-1),".",X$342)) - X138*$AE138*IFERROR(_xlfn.NUMBERVALUE(MID(INDEX('Custom Constraints'!$F:$F,MATCH(INDEX('Tx Constraint Names'!$A:$A,MATCH($D509,'Tx Constraint Names'!$B:$B,0)),'Custom Constraints'!$A:$A,0)),SEARCH("~*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+1,SEARCH(" 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-SEARCH("~*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-1)),0)</f>
        <v>0</v>
      </c>
      <c r="Y509" s="14">
        <f>SUMIFS('Custom Constraints'!$C:$C,'Custom Constraints'!$A:$A,_xlfn.CONCAT(LEFT(INDEX('Tx Constraint Names'!$A:$A,MATCH($D509,'Tx Constraint Names'!$B:$B,0)),SEARCH(".",INDEX('Tx Constraint Names'!$A:$A,MATCH($D509,'Tx Constraint Names'!$B:$B,0)))-1),".",Y$342)) - Y138*$AE138*IFERROR(_xlfn.NUMBERVALUE(MID(INDEX('Custom Constraints'!$F:$F,MATCH(INDEX('Tx Constraint Names'!$A:$A,MATCH($D509,'Tx Constraint Names'!$B:$B,0)),'Custom Constraints'!$A:$A,0)),SEARCH("~*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+1,SEARCH(" 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-SEARCH("~*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-1)),0)</f>
        <v>0</v>
      </c>
      <c r="Z509" s="14">
        <f>SUMIFS('Custom Constraints'!$C:$C,'Custom Constraints'!$A:$A,_xlfn.CONCAT(LEFT(INDEX('Tx Constraint Names'!$A:$A,MATCH($D509,'Tx Constraint Names'!$B:$B,0)),SEARCH(".",INDEX('Tx Constraint Names'!$A:$A,MATCH($D509,'Tx Constraint Names'!$B:$B,0)))-1),".",Z$342)) - Z138*$AE138*IFERROR(_xlfn.NUMBERVALUE(MID(INDEX('Custom Constraints'!$F:$F,MATCH(INDEX('Tx Constraint Names'!$A:$A,MATCH($D509,'Tx Constraint Names'!$B:$B,0)),'Custom Constraints'!$A:$A,0)),SEARCH("~*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+1,SEARCH(" 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-SEARCH("~*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-1)),0)</f>
        <v>0</v>
      </c>
      <c r="AA509" s="14">
        <f>SUMIFS('Custom Constraints'!$C:$C,'Custom Constraints'!$A:$A,_xlfn.CONCAT(LEFT(INDEX('Tx Constraint Names'!$A:$A,MATCH($D509,'Tx Constraint Names'!$B:$B,0)),SEARCH(".",INDEX('Tx Constraint Names'!$A:$A,MATCH($D509,'Tx Constraint Names'!$B:$B,0)))-1),".",AA$342)) - AA138*$AE138*IFERROR(_xlfn.NUMBERVALUE(MID(INDEX('Custom Constraints'!$F:$F,MATCH(INDEX('Tx Constraint Names'!$A:$A,MATCH($D509,'Tx Constraint Names'!$B:$B,0)),'Custom Constraints'!$A:$A,0)),SEARCH("~*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+1,SEARCH(" 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-SEARCH("~*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-1)),0)</f>
        <v>0</v>
      </c>
      <c r="AB509" s="14">
        <f>SUMIFS('Custom Constraints'!$C:$C,'Custom Constraints'!$A:$A,_xlfn.CONCAT(LEFT(INDEX('Tx Constraint Names'!$A:$A,MATCH($D509,'Tx Constraint Names'!$B:$B,0)),SEARCH(".",INDEX('Tx Constraint Names'!$A:$A,MATCH($D509,'Tx Constraint Names'!$B:$B,0)))-1),".",AB$342)) - AB138*$AE138*IFERROR(_xlfn.NUMBERVALUE(MID(INDEX('Custom Constraints'!$F:$F,MATCH(INDEX('Tx Constraint Names'!$A:$A,MATCH($D509,'Tx Constraint Names'!$B:$B,0)),'Custom Constraints'!$A:$A,0)),SEARCH("~*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+1,SEARCH(" 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-SEARCH("~*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-1)),0)</f>
        <v>0</v>
      </c>
      <c r="AC509" s="14">
        <f>SUMIFS('Custom Constraints'!$C:$C,'Custom Constraints'!$A:$A,_xlfn.CONCAT(LEFT(INDEX('Tx Constraint Names'!$A:$A,MATCH($D509,'Tx Constraint Names'!$B:$B,0)),SEARCH(".",INDEX('Tx Constraint Names'!$A:$A,MATCH($D509,'Tx Constraint Names'!$B:$B,0)))-1),".",AC$342)) - AC138*$AE138*IFERROR(_xlfn.NUMBERVALUE(MID(INDEX('Custom Constraints'!$F:$F,MATCH(INDEX('Tx Constraint Names'!$A:$A,MATCH($D509,'Tx Constraint Names'!$B:$B,0)),'Custom Constraints'!$A:$A,0)),SEARCH("~*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+1,SEARCH(" 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-SEARCH("~*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-1)),0)</f>
        <v>0</v>
      </c>
      <c r="AD509" s="14">
        <f>SUMIFS('Custom Constraints'!$C:$C,'Custom Constraints'!$A:$A,_xlfn.CONCAT(LEFT(INDEX('Tx Constraint Names'!$A:$A,MATCH($D509,'Tx Constraint Names'!$B:$B,0)),SEARCH(".",INDEX('Tx Constraint Names'!$A:$A,MATCH($D509,'Tx Constraint Names'!$B:$B,0)))-1),".",AD$342)) - AD138*$AE138*IFERROR(_xlfn.NUMBERVALUE(MID(INDEX('Custom Constraints'!$F:$F,MATCH(INDEX('Tx Constraint Names'!$A:$A,MATCH($D509,'Tx Constraint Names'!$B:$B,0)),'Custom Constraints'!$A:$A,0)),SEARCH("~*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+1,SEARCH(" 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-SEARCH("~*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-1)),0)</f>
        <v>0</v>
      </c>
      <c r="AE509" s="26">
        <f>SUMIFS('Custom Constraints'!$D:$D,'Custom Constraints'!$A:$A,_xlfn.CONCAT(LEFT(INDEX('Tx Constraint Names'!$A:$A,MATCH($D509,'Tx Constraint Names'!$B:$B,0)),SEARCH(".",INDEX('Tx Constraint Names'!$A:$A,MATCH($D509,'Tx Constraint Names'!$B:$B,0)))-1),".2045"))</f>
        <v>0</v>
      </c>
      <c r="AF509" s="26">
        <f>-AE138*IFERROR(_xlfn.NUMBERVALUE(MID(INDEX('Custom Constraints'!$F:$F,MATCH(INDEX('Tx Constraint Names'!$A:$A,MATCH($D509,'Tx Constraint Names'!$B:$B,0)),'Custom Constraints'!$A:$A,0)),SEARCH("~*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+1,SEARCH(" 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-SEARCH("~*",INDEX('Custom Constraints'!$F:$F,MATCH(INDEX('Tx Constraint Names'!$A:$A,MATCH($D509,'Tx Constraint Names'!$B:$B,0)),'Custom Constraints'!$A:$A,0)),SEARCH(LEFT($D509,10),INDEX('Custom Constraints'!$F:$F,MATCH(INDEX('Tx Constraint Names'!$A:$A,MATCH($D509,'Tx Constraint Names'!$B:$B,0)),'Custom Constraints'!$A:$A,0))))-1)),0)</f>
        <v>0</v>
      </c>
      <c r="AG509" s="26">
        <f t="shared" si="92"/>
        <v>0</v>
      </c>
      <c r="AJ509" s="119" t="str">
        <f t="shared" si="93"/>
        <v/>
      </c>
      <c r="AK509" s="125" t="str">
        <f t="shared" si="94"/>
        <v/>
      </c>
      <c r="AL509" s="125" t="str">
        <f t="shared" si="94"/>
        <v/>
      </c>
      <c r="AM509" s="125" t="str">
        <f t="shared" si="94"/>
        <v/>
      </c>
    </row>
    <row r="510" spans="4:39" x14ac:dyDescent="0.15">
      <c r="D510" s="12"/>
      <c r="E510" s="14">
        <f>SUMIFS('Custom Constraints'!$C:$C,'Custom Constraints'!$A:$A,_xlfn.CONCAT(LEFT(INDEX('Tx Constraint Names'!$A:$A,MATCH($D510,'Tx Constraint Names'!$B:$B,0)),SEARCH(".",INDEX('Tx Constraint Names'!$A:$A,MATCH($D510,'Tx Constraint Names'!$B:$B,0)))-1),".",E$342)) - E139*$AE139*IFERROR(_xlfn.NUMBERVALUE(MID(INDEX('Custom Constraints'!$F:$F,MATCH(INDEX('Tx Constraint Names'!$A:$A,MATCH($D510,'Tx Constraint Names'!$B:$B,0)),'Custom Constraints'!$A:$A,0)),SEARCH("~*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+1,SEARCH(" 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-SEARCH("~*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-1)),0)</f>
        <v>0</v>
      </c>
      <c r="F510" s="14">
        <f>SUMIFS('Custom Constraints'!$C:$C,'Custom Constraints'!$A:$A,_xlfn.CONCAT(LEFT(INDEX('Tx Constraint Names'!$A:$A,MATCH($D510,'Tx Constraint Names'!$B:$B,0)),SEARCH(".",INDEX('Tx Constraint Names'!$A:$A,MATCH($D510,'Tx Constraint Names'!$B:$B,0)))-1),".",F$342)) - F139*$AE139*IFERROR(_xlfn.NUMBERVALUE(MID(INDEX('Custom Constraints'!$F:$F,MATCH(INDEX('Tx Constraint Names'!$A:$A,MATCH($D510,'Tx Constraint Names'!$B:$B,0)),'Custom Constraints'!$A:$A,0)),SEARCH("~*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+1,SEARCH(" 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-SEARCH("~*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-1)),0)</f>
        <v>0</v>
      </c>
      <c r="G510" s="14">
        <f>SUMIFS('Custom Constraints'!$C:$C,'Custom Constraints'!$A:$A,_xlfn.CONCAT(LEFT(INDEX('Tx Constraint Names'!$A:$A,MATCH($D510,'Tx Constraint Names'!$B:$B,0)),SEARCH(".",INDEX('Tx Constraint Names'!$A:$A,MATCH($D510,'Tx Constraint Names'!$B:$B,0)))-1),".",G$342)) - G139*$AE139*IFERROR(_xlfn.NUMBERVALUE(MID(INDEX('Custom Constraints'!$F:$F,MATCH(INDEX('Tx Constraint Names'!$A:$A,MATCH($D510,'Tx Constraint Names'!$B:$B,0)),'Custom Constraints'!$A:$A,0)),SEARCH("~*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+1,SEARCH(" 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-SEARCH("~*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-1)),0)</f>
        <v>0</v>
      </c>
      <c r="H510" s="14">
        <f>SUMIFS('Custom Constraints'!$C:$C,'Custom Constraints'!$A:$A,_xlfn.CONCAT(LEFT(INDEX('Tx Constraint Names'!$A:$A,MATCH($D510,'Tx Constraint Names'!$B:$B,0)),SEARCH(".",INDEX('Tx Constraint Names'!$A:$A,MATCH($D510,'Tx Constraint Names'!$B:$B,0)))-1),".",H$342)) - H139*$AE139*IFERROR(_xlfn.NUMBERVALUE(MID(INDEX('Custom Constraints'!$F:$F,MATCH(INDEX('Tx Constraint Names'!$A:$A,MATCH($D510,'Tx Constraint Names'!$B:$B,0)),'Custom Constraints'!$A:$A,0)),SEARCH("~*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+1,SEARCH(" 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-SEARCH("~*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-1)),0)</f>
        <v>0</v>
      </c>
      <c r="I510" s="14">
        <f>SUMIFS('Custom Constraints'!$C:$C,'Custom Constraints'!$A:$A,_xlfn.CONCAT(LEFT(INDEX('Tx Constraint Names'!$A:$A,MATCH($D510,'Tx Constraint Names'!$B:$B,0)),SEARCH(".",INDEX('Tx Constraint Names'!$A:$A,MATCH($D510,'Tx Constraint Names'!$B:$B,0)))-1),".",I$342)) - I139*$AE139*IFERROR(_xlfn.NUMBERVALUE(MID(INDEX('Custom Constraints'!$F:$F,MATCH(INDEX('Tx Constraint Names'!$A:$A,MATCH($D510,'Tx Constraint Names'!$B:$B,0)),'Custom Constraints'!$A:$A,0)),SEARCH("~*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+1,SEARCH(" 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-SEARCH("~*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-1)),0)</f>
        <v>0</v>
      </c>
      <c r="J510" s="14">
        <f>SUMIFS('Custom Constraints'!$C:$C,'Custom Constraints'!$A:$A,_xlfn.CONCAT(LEFT(INDEX('Tx Constraint Names'!$A:$A,MATCH($D510,'Tx Constraint Names'!$B:$B,0)),SEARCH(".",INDEX('Tx Constraint Names'!$A:$A,MATCH($D510,'Tx Constraint Names'!$B:$B,0)))-1),".",J$342)) - J139*$AE139*IFERROR(_xlfn.NUMBERVALUE(MID(INDEX('Custom Constraints'!$F:$F,MATCH(INDEX('Tx Constraint Names'!$A:$A,MATCH($D510,'Tx Constraint Names'!$B:$B,0)),'Custom Constraints'!$A:$A,0)),SEARCH("~*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+1,SEARCH(" 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-SEARCH("~*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-1)),0)</f>
        <v>0</v>
      </c>
      <c r="K510" s="14">
        <f>SUMIFS('Custom Constraints'!$C:$C,'Custom Constraints'!$A:$A,_xlfn.CONCAT(LEFT(INDEX('Tx Constraint Names'!$A:$A,MATCH($D510,'Tx Constraint Names'!$B:$B,0)),SEARCH(".",INDEX('Tx Constraint Names'!$A:$A,MATCH($D510,'Tx Constraint Names'!$B:$B,0)))-1),".",K$342)) - K139*$AE139*IFERROR(_xlfn.NUMBERVALUE(MID(INDEX('Custom Constraints'!$F:$F,MATCH(INDEX('Tx Constraint Names'!$A:$A,MATCH($D510,'Tx Constraint Names'!$B:$B,0)),'Custom Constraints'!$A:$A,0)),SEARCH("~*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+1,SEARCH(" 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-SEARCH("~*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-1)),0)</f>
        <v>0</v>
      </c>
      <c r="L510" s="14">
        <f>SUMIFS('Custom Constraints'!$C:$C,'Custom Constraints'!$A:$A,_xlfn.CONCAT(LEFT(INDEX('Tx Constraint Names'!$A:$A,MATCH($D510,'Tx Constraint Names'!$B:$B,0)),SEARCH(".",INDEX('Tx Constraint Names'!$A:$A,MATCH($D510,'Tx Constraint Names'!$B:$B,0)))-1),".",L$342)) - L139*$AE139*IFERROR(_xlfn.NUMBERVALUE(MID(INDEX('Custom Constraints'!$F:$F,MATCH(INDEX('Tx Constraint Names'!$A:$A,MATCH($D510,'Tx Constraint Names'!$B:$B,0)),'Custom Constraints'!$A:$A,0)),SEARCH("~*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+1,SEARCH(" 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-SEARCH("~*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-1)),0)</f>
        <v>0</v>
      </c>
      <c r="M510" s="14">
        <f>SUMIFS('Custom Constraints'!$C:$C,'Custom Constraints'!$A:$A,_xlfn.CONCAT(LEFT(INDEX('Tx Constraint Names'!$A:$A,MATCH($D510,'Tx Constraint Names'!$B:$B,0)),SEARCH(".",INDEX('Tx Constraint Names'!$A:$A,MATCH($D510,'Tx Constraint Names'!$B:$B,0)))-1),".",M$342)) - M139*$AE139*IFERROR(_xlfn.NUMBERVALUE(MID(INDEX('Custom Constraints'!$F:$F,MATCH(INDEX('Tx Constraint Names'!$A:$A,MATCH($D510,'Tx Constraint Names'!$B:$B,0)),'Custom Constraints'!$A:$A,0)),SEARCH("~*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+1,SEARCH(" 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-SEARCH("~*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-1)),0)</f>
        <v>0</v>
      </c>
      <c r="N510" s="14">
        <f>SUMIFS('Custom Constraints'!$C:$C,'Custom Constraints'!$A:$A,_xlfn.CONCAT(LEFT(INDEX('Tx Constraint Names'!$A:$A,MATCH($D510,'Tx Constraint Names'!$B:$B,0)),SEARCH(".",INDEX('Tx Constraint Names'!$A:$A,MATCH($D510,'Tx Constraint Names'!$B:$B,0)))-1),".",N$342)) - N139*$AE139*IFERROR(_xlfn.NUMBERVALUE(MID(INDEX('Custom Constraints'!$F:$F,MATCH(INDEX('Tx Constraint Names'!$A:$A,MATCH($D510,'Tx Constraint Names'!$B:$B,0)),'Custom Constraints'!$A:$A,0)),SEARCH("~*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+1,SEARCH(" 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-SEARCH("~*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-1)),0)</f>
        <v>0</v>
      </c>
      <c r="O510" s="14">
        <f>SUMIFS('Custom Constraints'!$C:$C,'Custom Constraints'!$A:$A,_xlfn.CONCAT(LEFT(INDEX('Tx Constraint Names'!$A:$A,MATCH($D510,'Tx Constraint Names'!$B:$B,0)),SEARCH(".",INDEX('Tx Constraint Names'!$A:$A,MATCH($D510,'Tx Constraint Names'!$B:$B,0)))-1),".",O$342)) - O139*$AE139*IFERROR(_xlfn.NUMBERVALUE(MID(INDEX('Custom Constraints'!$F:$F,MATCH(INDEX('Tx Constraint Names'!$A:$A,MATCH($D510,'Tx Constraint Names'!$B:$B,0)),'Custom Constraints'!$A:$A,0)),SEARCH("~*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+1,SEARCH(" 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-SEARCH("~*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-1)),0)</f>
        <v>0</v>
      </c>
      <c r="P510" s="14">
        <f>SUMIFS('Custom Constraints'!$C:$C,'Custom Constraints'!$A:$A,_xlfn.CONCAT(LEFT(INDEX('Tx Constraint Names'!$A:$A,MATCH($D510,'Tx Constraint Names'!$B:$B,0)),SEARCH(".",INDEX('Tx Constraint Names'!$A:$A,MATCH($D510,'Tx Constraint Names'!$B:$B,0)))-1),".",P$342)) - P139*$AE139*IFERROR(_xlfn.NUMBERVALUE(MID(INDEX('Custom Constraints'!$F:$F,MATCH(INDEX('Tx Constraint Names'!$A:$A,MATCH($D510,'Tx Constraint Names'!$B:$B,0)),'Custom Constraints'!$A:$A,0)),SEARCH("~*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+1,SEARCH(" 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-SEARCH("~*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-1)),0)</f>
        <v>0</v>
      </c>
      <c r="Q510" s="14">
        <f>SUMIFS('Custom Constraints'!$C:$C,'Custom Constraints'!$A:$A,_xlfn.CONCAT(LEFT(INDEX('Tx Constraint Names'!$A:$A,MATCH($D510,'Tx Constraint Names'!$B:$B,0)),SEARCH(".",INDEX('Tx Constraint Names'!$A:$A,MATCH($D510,'Tx Constraint Names'!$B:$B,0)))-1),".",Q$342)) - Q139*$AE139*IFERROR(_xlfn.NUMBERVALUE(MID(INDEX('Custom Constraints'!$F:$F,MATCH(INDEX('Tx Constraint Names'!$A:$A,MATCH($D510,'Tx Constraint Names'!$B:$B,0)),'Custom Constraints'!$A:$A,0)),SEARCH("~*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+1,SEARCH(" 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-SEARCH("~*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-1)),0)</f>
        <v>0</v>
      </c>
      <c r="R510" s="14">
        <f>SUMIFS('Custom Constraints'!$C:$C,'Custom Constraints'!$A:$A,_xlfn.CONCAT(LEFT(INDEX('Tx Constraint Names'!$A:$A,MATCH($D510,'Tx Constraint Names'!$B:$B,0)),SEARCH(".",INDEX('Tx Constraint Names'!$A:$A,MATCH($D510,'Tx Constraint Names'!$B:$B,0)))-1),".",R$342)) - R139*$AE139*IFERROR(_xlfn.NUMBERVALUE(MID(INDEX('Custom Constraints'!$F:$F,MATCH(INDEX('Tx Constraint Names'!$A:$A,MATCH($D510,'Tx Constraint Names'!$B:$B,0)),'Custom Constraints'!$A:$A,0)),SEARCH("~*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+1,SEARCH(" 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-SEARCH("~*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-1)),0)</f>
        <v>0</v>
      </c>
      <c r="S510" s="14">
        <f>SUMIFS('Custom Constraints'!$C:$C,'Custom Constraints'!$A:$A,_xlfn.CONCAT(LEFT(INDEX('Tx Constraint Names'!$A:$A,MATCH($D510,'Tx Constraint Names'!$B:$B,0)),SEARCH(".",INDEX('Tx Constraint Names'!$A:$A,MATCH($D510,'Tx Constraint Names'!$B:$B,0)))-1),".",S$342)) - S139*$AE139*IFERROR(_xlfn.NUMBERVALUE(MID(INDEX('Custom Constraints'!$F:$F,MATCH(INDEX('Tx Constraint Names'!$A:$A,MATCH($D510,'Tx Constraint Names'!$B:$B,0)),'Custom Constraints'!$A:$A,0)),SEARCH("~*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+1,SEARCH(" 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-SEARCH("~*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-1)),0)</f>
        <v>0</v>
      </c>
      <c r="T510" s="14">
        <f>SUMIFS('Custom Constraints'!$C:$C,'Custom Constraints'!$A:$A,_xlfn.CONCAT(LEFT(INDEX('Tx Constraint Names'!$A:$A,MATCH($D510,'Tx Constraint Names'!$B:$B,0)),SEARCH(".",INDEX('Tx Constraint Names'!$A:$A,MATCH($D510,'Tx Constraint Names'!$B:$B,0)))-1),".",T$342)) - T139*$AE139*IFERROR(_xlfn.NUMBERVALUE(MID(INDEX('Custom Constraints'!$F:$F,MATCH(INDEX('Tx Constraint Names'!$A:$A,MATCH($D510,'Tx Constraint Names'!$B:$B,0)),'Custom Constraints'!$A:$A,0)),SEARCH("~*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+1,SEARCH(" 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-SEARCH("~*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-1)),0)</f>
        <v>0</v>
      </c>
      <c r="U510" s="14">
        <f>SUMIFS('Custom Constraints'!$C:$C,'Custom Constraints'!$A:$A,_xlfn.CONCAT(LEFT(INDEX('Tx Constraint Names'!$A:$A,MATCH($D510,'Tx Constraint Names'!$B:$B,0)),SEARCH(".",INDEX('Tx Constraint Names'!$A:$A,MATCH($D510,'Tx Constraint Names'!$B:$B,0)))-1),".",U$342)) - U139*$AE139*IFERROR(_xlfn.NUMBERVALUE(MID(INDEX('Custom Constraints'!$F:$F,MATCH(INDEX('Tx Constraint Names'!$A:$A,MATCH($D510,'Tx Constraint Names'!$B:$B,0)),'Custom Constraints'!$A:$A,0)),SEARCH("~*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+1,SEARCH(" 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-SEARCH("~*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-1)),0)</f>
        <v>0</v>
      </c>
      <c r="V510" s="14">
        <f>SUMIFS('Custom Constraints'!$C:$C,'Custom Constraints'!$A:$A,_xlfn.CONCAT(LEFT(INDEX('Tx Constraint Names'!$A:$A,MATCH($D510,'Tx Constraint Names'!$B:$B,0)),SEARCH(".",INDEX('Tx Constraint Names'!$A:$A,MATCH($D510,'Tx Constraint Names'!$B:$B,0)))-1),".",V$342)) - V139*$AE139*IFERROR(_xlfn.NUMBERVALUE(MID(INDEX('Custom Constraints'!$F:$F,MATCH(INDEX('Tx Constraint Names'!$A:$A,MATCH($D510,'Tx Constraint Names'!$B:$B,0)),'Custom Constraints'!$A:$A,0)),SEARCH("~*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+1,SEARCH(" 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-SEARCH("~*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-1)),0)</f>
        <v>0</v>
      </c>
      <c r="W510" s="14">
        <f>SUMIFS('Custom Constraints'!$C:$C,'Custom Constraints'!$A:$A,_xlfn.CONCAT(LEFT(INDEX('Tx Constraint Names'!$A:$A,MATCH($D510,'Tx Constraint Names'!$B:$B,0)),SEARCH(".",INDEX('Tx Constraint Names'!$A:$A,MATCH($D510,'Tx Constraint Names'!$B:$B,0)))-1),".",W$342)) - W139*$AE139*IFERROR(_xlfn.NUMBERVALUE(MID(INDEX('Custom Constraints'!$F:$F,MATCH(INDEX('Tx Constraint Names'!$A:$A,MATCH($D510,'Tx Constraint Names'!$B:$B,0)),'Custom Constraints'!$A:$A,0)),SEARCH("~*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+1,SEARCH(" 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-SEARCH("~*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-1)),0)</f>
        <v>0</v>
      </c>
      <c r="X510" s="14">
        <f>SUMIFS('Custom Constraints'!$C:$C,'Custom Constraints'!$A:$A,_xlfn.CONCAT(LEFT(INDEX('Tx Constraint Names'!$A:$A,MATCH($D510,'Tx Constraint Names'!$B:$B,0)),SEARCH(".",INDEX('Tx Constraint Names'!$A:$A,MATCH($D510,'Tx Constraint Names'!$B:$B,0)))-1),".",X$342)) - X139*$AE139*IFERROR(_xlfn.NUMBERVALUE(MID(INDEX('Custom Constraints'!$F:$F,MATCH(INDEX('Tx Constraint Names'!$A:$A,MATCH($D510,'Tx Constraint Names'!$B:$B,0)),'Custom Constraints'!$A:$A,0)),SEARCH("~*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+1,SEARCH(" 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-SEARCH("~*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-1)),0)</f>
        <v>0</v>
      </c>
      <c r="Y510" s="14">
        <f>SUMIFS('Custom Constraints'!$C:$C,'Custom Constraints'!$A:$A,_xlfn.CONCAT(LEFT(INDEX('Tx Constraint Names'!$A:$A,MATCH($D510,'Tx Constraint Names'!$B:$B,0)),SEARCH(".",INDEX('Tx Constraint Names'!$A:$A,MATCH($D510,'Tx Constraint Names'!$B:$B,0)))-1),".",Y$342)) - Y139*$AE139*IFERROR(_xlfn.NUMBERVALUE(MID(INDEX('Custom Constraints'!$F:$F,MATCH(INDEX('Tx Constraint Names'!$A:$A,MATCH($D510,'Tx Constraint Names'!$B:$B,0)),'Custom Constraints'!$A:$A,0)),SEARCH("~*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+1,SEARCH(" 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-SEARCH("~*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-1)),0)</f>
        <v>0</v>
      </c>
      <c r="Z510" s="14">
        <f>SUMIFS('Custom Constraints'!$C:$C,'Custom Constraints'!$A:$A,_xlfn.CONCAT(LEFT(INDEX('Tx Constraint Names'!$A:$A,MATCH($D510,'Tx Constraint Names'!$B:$B,0)),SEARCH(".",INDEX('Tx Constraint Names'!$A:$A,MATCH($D510,'Tx Constraint Names'!$B:$B,0)))-1),".",Z$342)) - Z139*$AE139*IFERROR(_xlfn.NUMBERVALUE(MID(INDEX('Custom Constraints'!$F:$F,MATCH(INDEX('Tx Constraint Names'!$A:$A,MATCH($D510,'Tx Constraint Names'!$B:$B,0)),'Custom Constraints'!$A:$A,0)),SEARCH("~*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+1,SEARCH(" 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-SEARCH("~*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-1)),0)</f>
        <v>0</v>
      </c>
      <c r="AA510" s="14">
        <f>SUMIFS('Custom Constraints'!$C:$C,'Custom Constraints'!$A:$A,_xlfn.CONCAT(LEFT(INDEX('Tx Constraint Names'!$A:$A,MATCH($D510,'Tx Constraint Names'!$B:$B,0)),SEARCH(".",INDEX('Tx Constraint Names'!$A:$A,MATCH($D510,'Tx Constraint Names'!$B:$B,0)))-1),".",AA$342)) - AA139*$AE139*IFERROR(_xlfn.NUMBERVALUE(MID(INDEX('Custom Constraints'!$F:$F,MATCH(INDEX('Tx Constraint Names'!$A:$A,MATCH($D510,'Tx Constraint Names'!$B:$B,0)),'Custom Constraints'!$A:$A,0)),SEARCH("~*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+1,SEARCH(" 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-SEARCH("~*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-1)),0)</f>
        <v>0</v>
      </c>
      <c r="AB510" s="14">
        <f>SUMIFS('Custom Constraints'!$C:$C,'Custom Constraints'!$A:$A,_xlfn.CONCAT(LEFT(INDEX('Tx Constraint Names'!$A:$A,MATCH($D510,'Tx Constraint Names'!$B:$B,0)),SEARCH(".",INDEX('Tx Constraint Names'!$A:$A,MATCH($D510,'Tx Constraint Names'!$B:$B,0)))-1),".",AB$342)) - AB139*$AE139*IFERROR(_xlfn.NUMBERVALUE(MID(INDEX('Custom Constraints'!$F:$F,MATCH(INDEX('Tx Constraint Names'!$A:$A,MATCH($D510,'Tx Constraint Names'!$B:$B,0)),'Custom Constraints'!$A:$A,0)),SEARCH("~*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+1,SEARCH(" 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-SEARCH("~*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-1)),0)</f>
        <v>0</v>
      </c>
      <c r="AC510" s="14">
        <f>SUMIFS('Custom Constraints'!$C:$C,'Custom Constraints'!$A:$A,_xlfn.CONCAT(LEFT(INDEX('Tx Constraint Names'!$A:$A,MATCH($D510,'Tx Constraint Names'!$B:$B,0)),SEARCH(".",INDEX('Tx Constraint Names'!$A:$A,MATCH($D510,'Tx Constraint Names'!$B:$B,0)))-1),".",AC$342)) - AC139*$AE139*IFERROR(_xlfn.NUMBERVALUE(MID(INDEX('Custom Constraints'!$F:$F,MATCH(INDEX('Tx Constraint Names'!$A:$A,MATCH($D510,'Tx Constraint Names'!$B:$B,0)),'Custom Constraints'!$A:$A,0)),SEARCH("~*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+1,SEARCH(" 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-SEARCH("~*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-1)),0)</f>
        <v>0</v>
      </c>
      <c r="AD510" s="14">
        <f>SUMIFS('Custom Constraints'!$C:$C,'Custom Constraints'!$A:$A,_xlfn.CONCAT(LEFT(INDEX('Tx Constraint Names'!$A:$A,MATCH($D510,'Tx Constraint Names'!$B:$B,0)),SEARCH(".",INDEX('Tx Constraint Names'!$A:$A,MATCH($D510,'Tx Constraint Names'!$B:$B,0)))-1),".",AD$342)) - AD139*$AE139*IFERROR(_xlfn.NUMBERVALUE(MID(INDEX('Custom Constraints'!$F:$F,MATCH(INDEX('Tx Constraint Names'!$A:$A,MATCH($D510,'Tx Constraint Names'!$B:$B,0)),'Custom Constraints'!$A:$A,0)),SEARCH("~*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+1,SEARCH(" 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-SEARCH("~*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-1)),0)</f>
        <v>0</v>
      </c>
      <c r="AE510" s="26">
        <f>SUMIFS('Custom Constraints'!$D:$D,'Custom Constraints'!$A:$A,_xlfn.CONCAT(LEFT(INDEX('Tx Constraint Names'!$A:$A,MATCH($D510,'Tx Constraint Names'!$B:$B,0)),SEARCH(".",INDEX('Tx Constraint Names'!$A:$A,MATCH($D510,'Tx Constraint Names'!$B:$B,0)))-1),".2045"))</f>
        <v>0</v>
      </c>
      <c r="AF510" s="26">
        <f>-AE139*IFERROR(_xlfn.NUMBERVALUE(MID(INDEX('Custom Constraints'!$F:$F,MATCH(INDEX('Tx Constraint Names'!$A:$A,MATCH($D510,'Tx Constraint Names'!$B:$B,0)),'Custom Constraints'!$A:$A,0)),SEARCH("~*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+1,SEARCH(" 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-SEARCH("~*",INDEX('Custom Constraints'!$F:$F,MATCH(INDEX('Tx Constraint Names'!$A:$A,MATCH($D510,'Tx Constraint Names'!$B:$B,0)),'Custom Constraints'!$A:$A,0)),SEARCH(LEFT($D510,10),INDEX('Custom Constraints'!$F:$F,MATCH(INDEX('Tx Constraint Names'!$A:$A,MATCH($D510,'Tx Constraint Names'!$B:$B,0)),'Custom Constraints'!$A:$A,0))))-1)),0)</f>
        <v>0</v>
      </c>
      <c r="AG510" s="26">
        <f t="shared" si="92"/>
        <v>0</v>
      </c>
      <c r="AJ510" s="119" t="str">
        <f t="shared" si="93"/>
        <v/>
      </c>
      <c r="AK510" s="125" t="str">
        <f t="shared" si="94"/>
        <v/>
      </c>
      <c r="AL510" s="125" t="str">
        <f t="shared" si="94"/>
        <v/>
      </c>
      <c r="AM510" s="125" t="str">
        <f t="shared" si="94"/>
        <v/>
      </c>
    </row>
    <row r="511" spans="4:39" x14ac:dyDescent="0.15">
      <c r="D511" s="12"/>
      <c r="E511" s="14">
        <f>SUMIFS('Custom Constraints'!$C:$C,'Custom Constraints'!$A:$A,_xlfn.CONCAT(LEFT(INDEX('Tx Constraint Names'!$A:$A,MATCH($D511,'Tx Constraint Names'!$B:$B,0)),SEARCH(".",INDEX('Tx Constraint Names'!$A:$A,MATCH($D511,'Tx Constraint Names'!$B:$B,0)))-1),".",E$342)) - E140*$AE140*IFERROR(_xlfn.NUMBERVALUE(MID(INDEX('Custom Constraints'!$F:$F,MATCH(INDEX('Tx Constraint Names'!$A:$A,MATCH($D511,'Tx Constraint Names'!$B:$B,0)),'Custom Constraints'!$A:$A,0)),SEARCH("~*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+1,SEARCH(" 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-SEARCH("~*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-1)),0)</f>
        <v>0</v>
      </c>
      <c r="F511" s="14">
        <f>SUMIFS('Custom Constraints'!$C:$C,'Custom Constraints'!$A:$A,_xlfn.CONCAT(LEFT(INDEX('Tx Constraint Names'!$A:$A,MATCH($D511,'Tx Constraint Names'!$B:$B,0)),SEARCH(".",INDEX('Tx Constraint Names'!$A:$A,MATCH($D511,'Tx Constraint Names'!$B:$B,0)))-1),".",F$342)) - F140*$AE140*IFERROR(_xlfn.NUMBERVALUE(MID(INDEX('Custom Constraints'!$F:$F,MATCH(INDEX('Tx Constraint Names'!$A:$A,MATCH($D511,'Tx Constraint Names'!$B:$B,0)),'Custom Constraints'!$A:$A,0)),SEARCH("~*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+1,SEARCH(" 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-SEARCH("~*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-1)),0)</f>
        <v>0</v>
      </c>
      <c r="G511" s="14">
        <f>SUMIFS('Custom Constraints'!$C:$C,'Custom Constraints'!$A:$A,_xlfn.CONCAT(LEFT(INDEX('Tx Constraint Names'!$A:$A,MATCH($D511,'Tx Constraint Names'!$B:$B,0)),SEARCH(".",INDEX('Tx Constraint Names'!$A:$A,MATCH($D511,'Tx Constraint Names'!$B:$B,0)))-1),".",G$342)) - G140*$AE140*IFERROR(_xlfn.NUMBERVALUE(MID(INDEX('Custom Constraints'!$F:$F,MATCH(INDEX('Tx Constraint Names'!$A:$A,MATCH($D511,'Tx Constraint Names'!$B:$B,0)),'Custom Constraints'!$A:$A,0)),SEARCH("~*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+1,SEARCH(" 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-SEARCH("~*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-1)),0)</f>
        <v>0</v>
      </c>
      <c r="H511" s="14">
        <f>SUMIFS('Custom Constraints'!$C:$C,'Custom Constraints'!$A:$A,_xlfn.CONCAT(LEFT(INDEX('Tx Constraint Names'!$A:$A,MATCH($D511,'Tx Constraint Names'!$B:$B,0)),SEARCH(".",INDEX('Tx Constraint Names'!$A:$A,MATCH($D511,'Tx Constraint Names'!$B:$B,0)))-1),".",H$342)) - H140*$AE140*IFERROR(_xlfn.NUMBERVALUE(MID(INDEX('Custom Constraints'!$F:$F,MATCH(INDEX('Tx Constraint Names'!$A:$A,MATCH($D511,'Tx Constraint Names'!$B:$B,0)),'Custom Constraints'!$A:$A,0)),SEARCH("~*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+1,SEARCH(" 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-SEARCH("~*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-1)),0)</f>
        <v>0</v>
      </c>
      <c r="I511" s="14">
        <f>SUMIFS('Custom Constraints'!$C:$C,'Custom Constraints'!$A:$A,_xlfn.CONCAT(LEFT(INDEX('Tx Constraint Names'!$A:$A,MATCH($D511,'Tx Constraint Names'!$B:$B,0)),SEARCH(".",INDEX('Tx Constraint Names'!$A:$A,MATCH($D511,'Tx Constraint Names'!$B:$B,0)))-1),".",I$342)) - I140*$AE140*IFERROR(_xlfn.NUMBERVALUE(MID(INDEX('Custom Constraints'!$F:$F,MATCH(INDEX('Tx Constraint Names'!$A:$A,MATCH($D511,'Tx Constraint Names'!$B:$B,0)),'Custom Constraints'!$A:$A,0)),SEARCH("~*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+1,SEARCH(" 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-SEARCH("~*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-1)),0)</f>
        <v>0</v>
      </c>
      <c r="J511" s="14">
        <f>SUMIFS('Custom Constraints'!$C:$C,'Custom Constraints'!$A:$A,_xlfn.CONCAT(LEFT(INDEX('Tx Constraint Names'!$A:$A,MATCH($D511,'Tx Constraint Names'!$B:$B,0)),SEARCH(".",INDEX('Tx Constraint Names'!$A:$A,MATCH($D511,'Tx Constraint Names'!$B:$B,0)))-1),".",J$342)) - J140*$AE140*IFERROR(_xlfn.NUMBERVALUE(MID(INDEX('Custom Constraints'!$F:$F,MATCH(INDEX('Tx Constraint Names'!$A:$A,MATCH($D511,'Tx Constraint Names'!$B:$B,0)),'Custom Constraints'!$A:$A,0)),SEARCH("~*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+1,SEARCH(" 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-SEARCH("~*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-1)),0)</f>
        <v>0</v>
      </c>
      <c r="K511" s="14">
        <f>SUMIFS('Custom Constraints'!$C:$C,'Custom Constraints'!$A:$A,_xlfn.CONCAT(LEFT(INDEX('Tx Constraint Names'!$A:$A,MATCH($D511,'Tx Constraint Names'!$B:$B,0)),SEARCH(".",INDEX('Tx Constraint Names'!$A:$A,MATCH($D511,'Tx Constraint Names'!$B:$B,0)))-1),".",K$342)) - K140*$AE140*IFERROR(_xlfn.NUMBERVALUE(MID(INDEX('Custom Constraints'!$F:$F,MATCH(INDEX('Tx Constraint Names'!$A:$A,MATCH($D511,'Tx Constraint Names'!$B:$B,0)),'Custom Constraints'!$A:$A,0)),SEARCH("~*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+1,SEARCH(" 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-SEARCH("~*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-1)),0)</f>
        <v>0</v>
      </c>
      <c r="L511" s="14">
        <f>SUMIFS('Custom Constraints'!$C:$C,'Custom Constraints'!$A:$A,_xlfn.CONCAT(LEFT(INDEX('Tx Constraint Names'!$A:$A,MATCH($D511,'Tx Constraint Names'!$B:$B,0)),SEARCH(".",INDEX('Tx Constraint Names'!$A:$A,MATCH($D511,'Tx Constraint Names'!$B:$B,0)))-1),".",L$342)) - L140*$AE140*IFERROR(_xlfn.NUMBERVALUE(MID(INDEX('Custom Constraints'!$F:$F,MATCH(INDEX('Tx Constraint Names'!$A:$A,MATCH($D511,'Tx Constraint Names'!$B:$B,0)),'Custom Constraints'!$A:$A,0)),SEARCH("~*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+1,SEARCH(" 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-SEARCH("~*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-1)),0)</f>
        <v>0</v>
      </c>
      <c r="M511" s="14">
        <f>SUMIFS('Custom Constraints'!$C:$C,'Custom Constraints'!$A:$A,_xlfn.CONCAT(LEFT(INDEX('Tx Constraint Names'!$A:$A,MATCH($D511,'Tx Constraint Names'!$B:$B,0)),SEARCH(".",INDEX('Tx Constraint Names'!$A:$A,MATCH($D511,'Tx Constraint Names'!$B:$B,0)))-1),".",M$342)) - M140*$AE140*IFERROR(_xlfn.NUMBERVALUE(MID(INDEX('Custom Constraints'!$F:$F,MATCH(INDEX('Tx Constraint Names'!$A:$A,MATCH($D511,'Tx Constraint Names'!$B:$B,0)),'Custom Constraints'!$A:$A,0)),SEARCH("~*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+1,SEARCH(" 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-SEARCH("~*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-1)),0)</f>
        <v>0</v>
      </c>
      <c r="N511" s="14">
        <f>SUMIFS('Custom Constraints'!$C:$C,'Custom Constraints'!$A:$A,_xlfn.CONCAT(LEFT(INDEX('Tx Constraint Names'!$A:$A,MATCH($D511,'Tx Constraint Names'!$B:$B,0)),SEARCH(".",INDEX('Tx Constraint Names'!$A:$A,MATCH($D511,'Tx Constraint Names'!$B:$B,0)))-1),".",N$342)) - N140*$AE140*IFERROR(_xlfn.NUMBERVALUE(MID(INDEX('Custom Constraints'!$F:$F,MATCH(INDEX('Tx Constraint Names'!$A:$A,MATCH($D511,'Tx Constraint Names'!$B:$B,0)),'Custom Constraints'!$A:$A,0)),SEARCH("~*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+1,SEARCH(" 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-SEARCH("~*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-1)),0)</f>
        <v>0</v>
      </c>
      <c r="O511" s="14">
        <f>SUMIFS('Custom Constraints'!$C:$C,'Custom Constraints'!$A:$A,_xlfn.CONCAT(LEFT(INDEX('Tx Constraint Names'!$A:$A,MATCH($D511,'Tx Constraint Names'!$B:$B,0)),SEARCH(".",INDEX('Tx Constraint Names'!$A:$A,MATCH($D511,'Tx Constraint Names'!$B:$B,0)))-1),".",O$342)) - O140*$AE140*IFERROR(_xlfn.NUMBERVALUE(MID(INDEX('Custom Constraints'!$F:$F,MATCH(INDEX('Tx Constraint Names'!$A:$A,MATCH($D511,'Tx Constraint Names'!$B:$B,0)),'Custom Constraints'!$A:$A,0)),SEARCH("~*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+1,SEARCH(" 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-SEARCH("~*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-1)),0)</f>
        <v>0</v>
      </c>
      <c r="P511" s="14">
        <f>SUMIFS('Custom Constraints'!$C:$C,'Custom Constraints'!$A:$A,_xlfn.CONCAT(LEFT(INDEX('Tx Constraint Names'!$A:$A,MATCH($D511,'Tx Constraint Names'!$B:$B,0)),SEARCH(".",INDEX('Tx Constraint Names'!$A:$A,MATCH($D511,'Tx Constraint Names'!$B:$B,0)))-1),".",P$342)) - P140*$AE140*IFERROR(_xlfn.NUMBERVALUE(MID(INDEX('Custom Constraints'!$F:$F,MATCH(INDEX('Tx Constraint Names'!$A:$A,MATCH($D511,'Tx Constraint Names'!$B:$B,0)),'Custom Constraints'!$A:$A,0)),SEARCH("~*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+1,SEARCH(" 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-SEARCH("~*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-1)),0)</f>
        <v>0</v>
      </c>
      <c r="Q511" s="14">
        <f>SUMIFS('Custom Constraints'!$C:$C,'Custom Constraints'!$A:$A,_xlfn.CONCAT(LEFT(INDEX('Tx Constraint Names'!$A:$A,MATCH($D511,'Tx Constraint Names'!$B:$B,0)),SEARCH(".",INDEX('Tx Constraint Names'!$A:$A,MATCH($D511,'Tx Constraint Names'!$B:$B,0)))-1),".",Q$342)) - Q140*$AE140*IFERROR(_xlfn.NUMBERVALUE(MID(INDEX('Custom Constraints'!$F:$F,MATCH(INDEX('Tx Constraint Names'!$A:$A,MATCH($D511,'Tx Constraint Names'!$B:$B,0)),'Custom Constraints'!$A:$A,0)),SEARCH("~*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+1,SEARCH(" 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-SEARCH("~*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-1)),0)</f>
        <v>0</v>
      </c>
      <c r="R511" s="14">
        <f>SUMIFS('Custom Constraints'!$C:$C,'Custom Constraints'!$A:$A,_xlfn.CONCAT(LEFT(INDEX('Tx Constraint Names'!$A:$A,MATCH($D511,'Tx Constraint Names'!$B:$B,0)),SEARCH(".",INDEX('Tx Constraint Names'!$A:$A,MATCH($D511,'Tx Constraint Names'!$B:$B,0)))-1),".",R$342)) - R140*$AE140*IFERROR(_xlfn.NUMBERVALUE(MID(INDEX('Custom Constraints'!$F:$F,MATCH(INDEX('Tx Constraint Names'!$A:$A,MATCH($D511,'Tx Constraint Names'!$B:$B,0)),'Custom Constraints'!$A:$A,0)),SEARCH("~*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+1,SEARCH(" 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-SEARCH("~*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-1)),0)</f>
        <v>0</v>
      </c>
      <c r="S511" s="14">
        <f>SUMIFS('Custom Constraints'!$C:$C,'Custom Constraints'!$A:$A,_xlfn.CONCAT(LEFT(INDEX('Tx Constraint Names'!$A:$A,MATCH($D511,'Tx Constraint Names'!$B:$B,0)),SEARCH(".",INDEX('Tx Constraint Names'!$A:$A,MATCH($D511,'Tx Constraint Names'!$B:$B,0)))-1),".",S$342)) - S140*$AE140*IFERROR(_xlfn.NUMBERVALUE(MID(INDEX('Custom Constraints'!$F:$F,MATCH(INDEX('Tx Constraint Names'!$A:$A,MATCH($D511,'Tx Constraint Names'!$B:$B,0)),'Custom Constraints'!$A:$A,0)),SEARCH("~*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+1,SEARCH(" 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-SEARCH("~*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-1)),0)</f>
        <v>0</v>
      </c>
      <c r="T511" s="14">
        <f>SUMIFS('Custom Constraints'!$C:$C,'Custom Constraints'!$A:$A,_xlfn.CONCAT(LEFT(INDEX('Tx Constraint Names'!$A:$A,MATCH($D511,'Tx Constraint Names'!$B:$B,0)),SEARCH(".",INDEX('Tx Constraint Names'!$A:$A,MATCH($D511,'Tx Constraint Names'!$B:$B,0)))-1),".",T$342)) - T140*$AE140*IFERROR(_xlfn.NUMBERVALUE(MID(INDEX('Custom Constraints'!$F:$F,MATCH(INDEX('Tx Constraint Names'!$A:$A,MATCH($D511,'Tx Constraint Names'!$B:$B,0)),'Custom Constraints'!$A:$A,0)),SEARCH("~*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+1,SEARCH(" 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-SEARCH("~*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-1)),0)</f>
        <v>0</v>
      </c>
      <c r="U511" s="14">
        <f>SUMIFS('Custom Constraints'!$C:$C,'Custom Constraints'!$A:$A,_xlfn.CONCAT(LEFT(INDEX('Tx Constraint Names'!$A:$A,MATCH($D511,'Tx Constraint Names'!$B:$B,0)),SEARCH(".",INDEX('Tx Constraint Names'!$A:$A,MATCH($D511,'Tx Constraint Names'!$B:$B,0)))-1),".",U$342)) - U140*$AE140*IFERROR(_xlfn.NUMBERVALUE(MID(INDEX('Custom Constraints'!$F:$F,MATCH(INDEX('Tx Constraint Names'!$A:$A,MATCH($D511,'Tx Constraint Names'!$B:$B,0)),'Custom Constraints'!$A:$A,0)),SEARCH("~*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+1,SEARCH(" 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-SEARCH("~*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-1)),0)</f>
        <v>0</v>
      </c>
      <c r="V511" s="14">
        <f>SUMIFS('Custom Constraints'!$C:$C,'Custom Constraints'!$A:$A,_xlfn.CONCAT(LEFT(INDEX('Tx Constraint Names'!$A:$A,MATCH($D511,'Tx Constraint Names'!$B:$B,0)),SEARCH(".",INDEX('Tx Constraint Names'!$A:$A,MATCH($D511,'Tx Constraint Names'!$B:$B,0)))-1),".",V$342)) - V140*$AE140*IFERROR(_xlfn.NUMBERVALUE(MID(INDEX('Custom Constraints'!$F:$F,MATCH(INDEX('Tx Constraint Names'!$A:$A,MATCH($D511,'Tx Constraint Names'!$B:$B,0)),'Custom Constraints'!$A:$A,0)),SEARCH("~*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+1,SEARCH(" 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-SEARCH("~*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-1)),0)</f>
        <v>0</v>
      </c>
      <c r="W511" s="14">
        <f>SUMIFS('Custom Constraints'!$C:$C,'Custom Constraints'!$A:$A,_xlfn.CONCAT(LEFT(INDEX('Tx Constraint Names'!$A:$A,MATCH($D511,'Tx Constraint Names'!$B:$B,0)),SEARCH(".",INDEX('Tx Constraint Names'!$A:$A,MATCH($D511,'Tx Constraint Names'!$B:$B,0)))-1),".",W$342)) - W140*$AE140*IFERROR(_xlfn.NUMBERVALUE(MID(INDEX('Custom Constraints'!$F:$F,MATCH(INDEX('Tx Constraint Names'!$A:$A,MATCH($D511,'Tx Constraint Names'!$B:$B,0)),'Custom Constraints'!$A:$A,0)),SEARCH("~*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+1,SEARCH(" 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-SEARCH("~*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-1)),0)</f>
        <v>0</v>
      </c>
      <c r="X511" s="14">
        <f>SUMIFS('Custom Constraints'!$C:$C,'Custom Constraints'!$A:$A,_xlfn.CONCAT(LEFT(INDEX('Tx Constraint Names'!$A:$A,MATCH($D511,'Tx Constraint Names'!$B:$B,0)),SEARCH(".",INDEX('Tx Constraint Names'!$A:$A,MATCH($D511,'Tx Constraint Names'!$B:$B,0)))-1),".",X$342)) - X140*$AE140*IFERROR(_xlfn.NUMBERVALUE(MID(INDEX('Custom Constraints'!$F:$F,MATCH(INDEX('Tx Constraint Names'!$A:$A,MATCH($D511,'Tx Constraint Names'!$B:$B,0)),'Custom Constraints'!$A:$A,0)),SEARCH("~*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+1,SEARCH(" 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-SEARCH("~*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-1)),0)</f>
        <v>0</v>
      </c>
      <c r="Y511" s="14">
        <f>SUMIFS('Custom Constraints'!$C:$C,'Custom Constraints'!$A:$A,_xlfn.CONCAT(LEFT(INDEX('Tx Constraint Names'!$A:$A,MATCH($D511,'Tx Constraint Names'!$B:$B,0)),SEARCH(".",INDEX('Tx Constraint Names'!$A:$A,MATCH($D511,'Tx Constraint Names'!$B:$B,0)))-1),".",Y$342)) - Y140*$AE140*IFERROR(_xlfn.NUMBERVALUE(MID(INDEX('Custom Constraints'!$F:$F,MATCH(INDEX('Tx Constraint Names'!$A:$A,MATCH($D511,'Tx Constraint Names'!$B:$B,0)),'Custom Constraints'!$A:$A,0)),SEARCH("~*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+1,SEARCH(" 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-SEARCH("~*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-1)),0)</f>
        <v>0</v>
      </c>
      <c r="Z511" s="14">
        <f>SUMIFS('Custom Constraints'!$C:$C,'Custom Constraints'!$A:$A,_xlfn.CONCAT(LEFT(INDEX('Tx Constraint Names'!$A:$A,MATCH($D511,'Tx Constraint Names'!$B:$B,0)),SEARCH(".",INDEX('Tx Constraint Names'!$A:$A,MATCH($D511,'Tx Constraint Names'!$B:$B,0)))-1),".",Z$342)) - Z140*$AE140*IFERROR(_xlfn.NUMBERVALUE(MID(INDEX('Custom Constraints'!$F:$F,MATCH(INDEX('Tx Constraint Names'!$A:$A,MATCH($D511,'Tx Constraint Names'!$B:$B,0)),'Custom Constraints'!$A:$A,0)),SEARCH("~*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+1,SEARCH(" 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-SEARCH("~*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-1)),0)</f>
        <v>0</v>
      </c>
      <c r="AA511" s="14">
        <f>SUMIFS('Custom Constraints'!$C:$C,'Custom Constraints'!$A:$A,_xlfn.CONCAT(LEFT(INDEX('Tx Constraint Names'!$A:$A,MATCH($D511,'Tx Constraint Names'!$B:$B,0)),SEARCH(".",INDEX('Tx Constraint Names'!$A:$A,MATCH($D511,'Tx Constraint Names'!$B:$B,0)))-1),".",AA$342)) - AA140*$AE140*IFERROR(_xlfn.NUMBERVALUE(MID(INDEX('Custom Constraints'!$F:$F,MATCH(INDEX('Tx Constraint Names'!$A:$A,MATCH($D511,'Tx Constraint Names'!$B:$B,0)),'Custom Constraints'!$A:$A,0)),SEARCH("~*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+1,SEARCH(" 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-SEARCH("~*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-1)),0)</f>
        <v>0</v>
      </c>
      <c r="AB511" s="14">
        <f>SUMIFS('Custom Constraints'!$C:$C,'Custom Constraints'!$A:$A,_xlfn.CONCAT(LEFT(INDEX('Tx Constraint Names'!$A:$A,MATCH($D511,'Tx Constraint Names'!$B:$B,0)),SEARCH(".",INDEX('Tx Constraint Names'!$A:$A,MATCH($D511,'Tx Constraint Names'!$B:$B,0)))-1),".",AB$342)) - AB140*$AE140*IFERROR(_xlfn.NUMBERVALUE(MID(INDEX('Custom Constraints'!$F:$F,MATCH(INDEX('Tx Constraint Names'!$A:$A,MATCH($D511,'Tx Constraint Names'!$B:$B,0)),'Custom Constraints'!$A:$A,0)),SEARCH("~*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+1,SEARCH(" 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-SEARCH("~*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-1)),0)</f>
        <v>0</v>
      </c>
      <c r="AC511" s="14">
        <f>SUMIFS('Custom Constraints'!$C:$C,'Custom Constraints'!$A:$A,_xlfn.CONCAT(LEFT(INDEX('Tx Constraint Names'!$A:$A,MATCH($D511,'Tx Constraint Names'!$B:$B,0)),SEARCH(".",INDEX('Tx Constraint Names'!$A:$A,MATCH($D511,'Tx Constraint Names'!$B:$B,0)))-1),".",AC$342)) - AC140*$AE140*IFERROR(_xlfn.NUMBERVALUE(MID(INDEX('Custom Constraints'!$F:$F,MATCH(INDEX('Tx Constraint Names'!$A:$A,MATCH($D511,'Tx Constraint Names'!$B:$B,0)),'Custom Constraints'!$A:$A,0)),SEARCH("~*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+1,SEARCH(" 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-SEARCH("~*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-1)),0)</f>
        <v>0</v>
      </c>
      <c r="AD511" s="14">
        <f>SUMIFS('Custom Constraints'!$C:$C,'Custom Constraints'!$A:$A,_xlfn.CONCAT(LEFT(INDEX('Tx Constraint Names'!$A:$A,MATCH($D511,'Tx Constraint Names'!$B:$B,0)),SEARCH(".",INDEX('Tx Constraint Names'!$A:$A,MATCH($D511,'Tx Constraint Names'!$B:$B,0)))-1),".",AD$342)) - AD140*$AE140*IFERROR(_xlfn.NUMBERVALUE(MID(INDEX('Custom Constraints'!$F:$F,MATCH(INDEX('Tx Constraint Names'!$A:$A,MATCH($D511,'Tx Constraint Names'!$B:$B,0)),'Custom Constraints'!$A:$A,0)),SEARCH("~*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+1,SEARCH(" 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-SEARCH("~*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-1)),0)</f>
        <v>0</v>
      </c>
      <c r="AE511" s="26">
        <f>SUMIFS('Custom Constraints'!$D:$D,'Custom Constraints'!$A:$A,_xlfn.CONCAT(LEFT(INDEX('Tx Constraint Names'!$A:$A,MATCH($D511,'Tx Constraint Names'!$B:$B,0)),SEARCH(".",INDEX('Tx Constraint Names'!$A:$A,MATCH($D511,'Tx Constraint Names'!$B:$B,0)))-1),".2045"))</f>
        <v>0</v>
      </c>
      <c r="AF511" s="26">
        <f>-AE140*IFERROR(_xlfn.NUMBERVALUE(MID(INDEX('Custom Constraints'!$F:$F,MATCH(INDEX('Tx Constraint Names'!$A:$A,MATCH($D511,'Tx Constraint Names'!$B:$B,0)),'Custom Constraints'!$A:$A,0)),SEARCH("~*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+1,SEARCH(" 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-SEARCH("~*",INDEX('Custom Constraints'!$F:$F,MATCH(INDEX('Tx Constraint Names'!$A:$A,MATCH($D511,'Tx Constraint Names'!$B:$B,0)),'Custom Constraints'!$A:$A,0)),SEARCH(LEFT($D511,10),INDEX('Custom Constraints'!$F:$F,MATCH(INDEX('Tx Constraint Names'!$A:$A,MATCH($D511,'Tx Constraint Names'!$B:$B,0)),'Custom Constraints'!$A:$A,0))))-1)),0)</f>
        <v>0</v>
      </c>
      <c r="AG511" s="26">
        <f t="shared" si="92"/>
        <v>0</v>
      </c>
      <c r="AJ511" s="119" t="str">
        <f t="shared" si="93"/>
        <v/>
      </c>
      <c r="AK511" s="125" t="str">
        <f t="shared" si="94"/>
        <v/>
      </c>
      <c r="AL511" s="125" t="str">
        <f t="shared" si="94"/>
        <v/>
      </c>
      <c r="AM511" s="125" t="str">
        <f t="shared" si="94"/>
        <v/>
      </c>
    </row>
    <row r="512" spans="4:39" x14ac:dyDescent="0.15">
      <c r="D512" s="12"/>
      <c r="E512" s="14">
        <f>SUMIFS('Custom Constraints'!$C:$C,'Custom Constraints'!$A:$A,_xlfn.CONCAT(LEFT(INDEX('Tx Constraint Names'!$A:$A,MATCH($D512,'Tx Constraint Names'!$B:$B,0)),SEARCH(".",INDEX('Tx Constraint Names'!$A:$A,MATCH($D512,'Tx Constraint Names'!$B:$B,0)))-1),".",E$342)) - E141*$AE141*IFERROR(_xlfn.NUMBERVALUE(MID(INDEX('Custom Constraints'!$F:$F,MATCH(INDEX('Tx Constraint Names'!$A:$A,MATCH($D512,'Tx Constraint Names'!$B:$B,0)),'Custom Constraints'!$A:$A,0)),SEARCH("~*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+1,SEARCH(" 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-SEARCH("~*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-1)),0)</f>
        <v>0</v>
      </c>
      <c r="F512" s="14">
        <f>SUMIFS('Custom Constraints'!$C:$C,'Custom Constraints'!$A:$A,_xlfn.CONCAT(LEFT(INDEX('Tx Constraint Names'!$A:$A,MATCH($D512,'Tx Constraint Names'!$B:$B,0)),SEARCH(".",INDEX('Tx Constraint Names'!$A:$A,MATCH($D512,'Tx Constraint Names'!$B:$B,0)))-1),".",F$342)) - F141*$AE141*IFERROR(_xlfn.NUMBERVALUE(MID(INDEX('Custom Constraints'!$F:$F,MATCH(INDEX('Tx Constraint Names'!$A:$A,MATCH($D512,'Tx Constraint Names'!$B:$B,0)),'Custom Constraints'!$A:$A,0)),SEARCH("~*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+1,SEARCH(" 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-SEARCH("~*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-1)),0)</f>
        <v>0</v>
      </c>
      <c r="G512" s="14">
        <f>SUMIFS('Custom Constraints'!$C:$C,'Custom Constraints'!$A:$A,_xlfn.CONCAT(LEFT(INDEX('Tx Constraint Names'!$A:$A,MATCH($D512,'Tx Constraint Names'!$B:$B,0)),SEARCH(".",INDEX('Tx Constraint Names'!$A:$A,MATCH($D512,'Tx Constraint Names'!$B:$B,0)))-1),".",G$342)) - G141*$AE141*IFERROR(_xlfn.NUMBERVALUE(MID(INDEX('Custom Constraints'!$F:$F,MATCH(INDEX('Tx Constraint Names'!$A:$A,MATCH($D512,'Tx Constraint Names'!$B:$B,0)),'Custom Constraints'!$A:$A,0)),SEARCH("~*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+1,SEARCH(" 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-SEARCH("~*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-1)),0)</f>
        <v>0</v>
      </c>
      <c r="H512" s="14">
        <f>SUMIFS('Custom Constraints'!$C:$C,'Custom Constraints'!$A:$A,_xlfn.CONCAT(LEFT(INDEX('Tx Constraint Names'!$A:$A,MATCH($D512,'Tx Constraint Names'!$B:$B,0)),SEARCH(".",INDEX('Tx Constraint Names'!$A:$A,MATCH($D512,'Tx Constraint Names'!$B:$B,0)))-1),".",H$342)) - H141*$AE141*IFERROR(_xlfn.NUMBERVALUE(MID(INDEX('Custom Constraints'!$F:$F,MATCH(INDEX('Tx Constraint Names'!$A:$A,MATCH($D512,'Tx Constraint Names'!$B:$B,0)),'Custom Constraints'!$A:$A,0)),SEARCH("~*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+1,SEARCH(" 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-SEARCH("~*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-1)),0)</f>
        <v>0</v>
      </c>
      <c r="I512" s="14">
        <f>SUMIFS('Custom Constraints'!$C:$C,'Custom Constraints'!$A:$A,_xlfn.CONCAT(LEFT(INDEX('Tx Constraint Names'!$A:$A,MATCH($D512,'Tx Constraint Names'!$B:$B,0)),SEARCH(".",INDEX('Tx Constraint Names'!$A:$A,MATCH($D512,'Tx Constraint Names'!$B:$B,0)))-1),".",I$342)) - I141*$AE141*IFERROR(_xlfn.NUMBERVALUE(MID(INDEX('Custom Constraints'!$F:$F,MATCH(INDEX('Tx Constraint Names'!$A:$A,MATCH($D512,'Tx Constraint Names'!$B:$B,0)),'Custom Constraints'!$A:$A,0)),SEARCH("~*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+1,SEARCH(" 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-SEARCH("~*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-1)),0)</f>
        <v>0</v>
      </c>
      <c r="J512" s="14">
        <f>SUMIFS('Custom Constraints'!$C:$C,'Custom Constraints'!$A:$A,_xlfn.CONCAT(LEFT(INDEX('Tx Constraint Names'!$A:$A,MATCH($D512,'Tx Constraint Names'!$B:$B,0)),SEARCH(".",INDEX('Tx Constraint Names'!$A:$A,MATCH($D512,'Tx Constraint Names'!$B:$B,0)))-1),".",J$342)) - J141*$AE141*IFERROR(_xlfn.NUMBERVALUE(MID(INDEX('Custom Constraints'!$F:$F,MATCH(INDEX('Tx Constraint Names'!$A:$A,MATCH($D512,'Tx Constraint Names'!$B:$B,0)),'Custom Constraints'!$A:$A,0)),SEARCH("~*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+1,SEARCH(" 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-SEARCH("~*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-1)),0)</f>
        <v>0</v>
      </c>
      <c r="K512" s="14">
        <f>SUMIFS('Custom Constraints'!$C:$C,'Custom Constraints'!$A:$A,_xlfn.CONCAT(LEFT(INDEX('Tx Constraint Names'!$A:$A,MATCH($D512,'Tx Constraint Names'!$B:$B,0)),SEARCH(".",INDEX('Tx Constraint Names'!$A:$A,MATCH($D512,'Tx Constraint Names'!$B:$B,0)))-1),".",K$342)) - K141*$AE141*IFERROR(_xlfn.NUMBERVALUE(MID(INDEX('Custom Constraints'!$F:$F,MATCH(INDEX('Tx Constraint Names'!$A:$A,MATCH($D512,'Tx Constraint Names'!$B:$B,0)),'Custom Constraints'!$A:$A,0)),SEARCH("~*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+1,SEARCH(" 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-SEARCH("~*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-1)),0)</f>
        <v>0</v>
      </c>
      <c r="L512" s="14">
        <f>SUMIFS('Custom Constraints'!$C:$C,'Custom Constraints'!$A:$A,_xlfn.CONCAT(LEFT(INDEX('Tx Constraint Names'!$A:$A,MATCH($D512,'Tx Constraint Names'!$B:$B,0)),SEARCH(".",INDEX('Tx Constraint Names'!$A:$A,MATCH($D512,'Tx Constraint Names'!$B:$B,0)))-1),".",L$342)) - L141*$AE141*IFERROR(_xlfn.NUMBERVALUE(MID(INDEX('Custom Constraints'!$F:$F,MATCH(INDEX('Tx Constraint Names'!$A:$A,MATCH($D512,'Tx Constraint Names'!$B:$B,0)),'Custom Constraints'!$A:$A,0)),SEARCH("~*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+1,SEARCH(" 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-SEARCH("~*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-1)),0)</f>
        <v>0</v>
      </c>
      <c r="M512" s="14">
        <f>SUMIFS('Custom Constraints'!$C:$C,'Custom Constraints'!$A:$A,_xlfn.CONCAT(LEFT(INDEX('Tx Constraint Names'!$A:$A,MATCH($D512,'Tx Constraint Names'!$B:$B,0)),SEARCH(".",INDEX('Tx Constraint Names'!$A:$A,MATCH($D512,'Tx Constraint Names'!$B:$B,0)))-1),".",M$342)) - M141*$AE141*IFERROR(_xlfn.NUMBERVALUE(MID(INDEX('Custom Constraints'!$F:$F,MATCH(INDEX('Tx Constraint Names'!$A:$A,MATCH($D512,'Tx Constraint Names'!$B:$B,0)),'Custom Constraints'!$A:$A,0)),SEARCH("~*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+1,SEARCH(" 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-SEARCH("~*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-1)),0)</f>
        <v>0</v>
      </c>
      <c r="N512" s="14">
        <f>SUMIFS('Custom Constraints'!$C:$C,'Custom Constraints'!$A:$A,_xlfn.CONCAT(LEFT(INDEX('Tx Constraint Names'!$A:$A,MATCH($D512,'Tx Constraint Names'!$B:$B,0)),SEARCH(".",INDEX('Tx Constraint Names'!$A:$A,MATCH($D512,'Tx Constraint Names'!$B:$B,0)))-1),".",N$342)) - N141*$AE141*IFERROR(_xlfn.NUMBERVALUE(MID(INDEX('Custom Constraints'!$F:$F,MATCH(INDEX('Tx Constraint Names'!$A:$A,MATCH($D512,'Tx Constraint Names'!$B:$B,0)),'Custom Constraints'!$A:$A,0)),SEARCH("~*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+1,SEARCH(" 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-SEARCH("~*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-1)),0)</f>
        <v>0</v>
      </c>
      <c r="O512" s="14">
        <f>SUMIFS('Custom Constraints'!$C:$C,'Custom Constraints'!$A:$A,_xlfn.CONCAT(LEFT(INDEX('Tx Constraint Names'!$A:$A,MATCH($D512,'Tx Constraint Names'!$B:$B,0)),SEARCH(".",INDEX('Tx Constraint Names'!$A:$A,MATCH($D512,'Tx Constraint Names'!$B:$B,0)))-1),".",O$342)) - O141*$AE141*IFERROR(_xlfn.NUMBERVALUE(MID(INDEX('Custom Constraints'!$F:$F,MATCH(INDEX('Tx Constraint Names'!$A:$A,MATCH($D512,'Tx Constraint Names'!$B:$B,0)),'Custom Constraints'!$A:$A,0)),SEARCH("~*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+1,SEARCH(" 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-SEARCH("~*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-1)),0)</f>
        <v>0</v>
      </c>
      <c r="P512" s="14">
        <f>SUMIFS('Custom Constraints'!$C:$C,'Custom Constraints'!$A:$A,_xlfn.CONCAT(LEFT(INDEX('Tx Constraint Names'!$A:$A,MATCH($D512,'Tx Constraint Names'!$B:$B,0)),SEARCH(".",INDEX('Tx Constraint Names'!$A:$A,MATCH($D512,'Tx Constraint Names'!$B:$B,0)))-1),".",P$342)) - P141*$AE141*IFERROR(_xlfn.NUMBERVALUE(MID(INDEX('Custom Constraints'!$F:$F,MATCH(INDEX('Tx Constraint Names'!$A:$A,MATCH($D512,'Tx Constraint Names'!$B:$B,0)),'Custom Constraints'!$A:$A,0)),SEARCH("~*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+1,SEARCH(" 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-SEARCH("~*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-1)),0)</f>
        <v>0</v>
      </c>
      <c r="Q512" s="14">
        <f>SUMIFS('Custom Constraints'!$C:$C,'Custom Constraints'!$A:$A,_xlfn.CONCAT(LEFT(INDEX('Tx Constraint Names'!$A:$A,MATCH($D512,'Tx Constraint Names'!$B:$B,0)),SEARCH(".",INDEX('Tx Constraint Names'!$A:$A,MATCH($D512,'Tx Constraint Names'!$B:$B,0)))-1),".",Q$342)) - Q141*$AE141*IFERROR(_xlfn.NUMBERVALUE(MID(INDEX('Custom Constraints'!$F:$F,MATCH(INDEX('Tx Constraint Names'!$A:$A,MATCH($D512,'Tx Constraint Names'!$B:$B,0)),'Custom Constraints'!$A:$A,0)),SEARCH("~*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+1,SEARCH(" 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-SEARCH("~*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-1)),0)</f>
        <v>0</v>
      </c>
      <c r="R512" s="14">
        <f>SUMIFS('Custom Constraints'!$C:$C,'Custom Constraints'!$A:$A,_xlfn.CONCAT(LEFT(INDEX('Tx Constraint Names'!$A:$A,MATCH($D512,'Tx Constraint Names'!$B:$B,0)),SEARCH(".",INDEX('Tx Constraint Names'!$A:$A,MATCH($D512,'Tx Constraint Names'!$B:$B,0)))-1),".",R$342)) - R141*$AE141*IFERROR(_xlfn.NUMBERVALUE(MID(INDEX('Custom Constraints'!$F:$F,MATCH(INDEX('Tx Constraint Names'!$A:$A,MATCH($D512,'Tx Constraint Names'!$B:$B,0)),'Custom Constraints'!$A:$A,0)),SEARCH("~*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+1,SEARCH(" 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-SEARCH("~*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-1)),0)</f>
        <v>0</v>
      </c>
      <c r="S512" s="14">
        <f>SUMIFS('Custom Constraints'!$C:$C,'Custom Constraints'!$A:$A,_xlfn.CONCAT(LEFT(INDEX('Tx Constraint Names'!$A:$A,MATCH($D512,'Tx Constraint Names'!$B:$B,0)),SEARCH(".",INDEX('Tx Constraint Names'!$A:$A,MATCH($D512,'Tx Constraint Names'!$B:$B,0)))-1),".",S$342)) - S141*$AE141*IFERROR(_xlfn.NUMBERVALUE(MID(INDEX('Custom Constraints'!$F:$F,MATCH(INDEX('Tx Constraint Names'!$A:$A,MATCH($D512,'Tx Constraint Names'!$B:$B,0)),'Custom Constraints'!$A:$A,0)),SEARCH("~*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+1,SEARCH(" 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-SEARCH("~*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-1)),0)</f>
        <v>0</v>
      </c>
      <c r="T512" s="14">
        <f>SUMIFS('Custom Constraints'!$C:$C,'Custom Constraints'!$A:$A,_xlfn.CONCAT(LEFT(INDEX('Tx Constraint Names'!$A:$A,MATCH($D512,'Tx Constraint Names'!$B:$B,0)),SEARCH(".",INDEX('Tx Constraint Names'!$A:$A,MATCH($D512,'Tx Constraint Names'!$B:$B,0)))-1),".",T$342)) - T141*$AE141*IFERROR(_xlfn.NUMBERVALUE(MID(INDEX('Custom Constraints'!$F:$F,MATCH(INDEX('Tx Constraint Names'!$A:$A,MATCH($D512,'Tx Constraint Names'!$B:$B,0)),'Custom Constraints'!$A:$A,0)),SEARCH("~*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+1,SEARCH(" 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-SEARCH("~*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-1)),0)</f>
        <v>0</v>
      </c>
      <c r="U512" s="14">
        <f>SUMIFS('Custom Constraints'!$C:$C,'Custom Constraints'!$A:$A,_xlfn.CONCAT(LEFT(INDEX('Tx Constraint Names'!$A:$A,MATCH($D512,'Tx Constraint Names'!$B:$B,0)),SEARCH(".",INDEX('Tx Constraint Names'!$A:$A,MATCH($D512,'Tx Constraint Names'!$B:$B,0)))-1),".",U$342)) - U141*$AE141*IFERROR(_xlfn.NUMBERVALUE(MID(INDEX('Custom Constraints'!$F:$F,MATCH(INDEX('Tx Constraint Names'!$A:$A,MATCH($D512,'Tx Constraint Names'!$B:$B,0)),'Custom Constraints'!$A:$A,0)),SEARCH("~*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+1,SEARCH(" 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-SEARCH("~*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-1)),0)</f>
        <v>0</v>
      </c>
      <c r="V512" s="14">
        <f>SUMIFS('Custom Constraints'!$C:$C,'Custom Constraints'!$A:$A,_xlfn.CONCAT(LEFT(INDEX('Tx Constraint Names'!$A:$A,MATCH($D512,'Tx Constraint Names'!$B:$B,0)),SEARCH(".",INDEX('Tx Constraint Names'!$A:$A,MATCH($D512,'Tx Constraint Names'!$B:$B,0)))-1),".",V$342)) - V141*$AE141*IFERROR(_xlfn.NUMBERVALUE(MID(INDEX('Custom Constraints'!$F:$F,MATCH(INDEX('Tx Constraint Names'!$A:$A,MATCH($D512,'Tx Constraint Names'!$B:$B,0)),'Custom Constraints'!$A:$A,0)),SEARCH("~*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+1,SEARCH(" 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-SEARCH("~*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-1)),0)</f>
        <v>0</v>
      </c>
      <c r="W512" s="14">
        <f>SUMIFS('Custom Constraints'!$C:$C,'Custom Constraints'!$A:$A,_xlfn.CONCAT(LEFT(INDEX('Tx Constraint Names'!$A:$A,MATCH($D512,'Tx Constraint Names'!$B:$B,0)),SEARCH(".",INDEX('Tx Constraint Names'!$A:$A,MATCH($D512,'Tx Constraint Names'!$B:$B,0)))-1),".",W$342)) - W141*$AE141*IFERROR(_xlfn.NUMBERVALUE(MID(INDEX('Custom Constraints'!$F:$F,MATCH(INDEX('Tx Constraint Names'!$A:$A,MATCH($D512,'Tx Constraint Names'!$B:$B,0)),'Custom Constraints'!$A:$A,0)),SEARCH("~*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+1,SEARCH(" 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-SEARCH("~*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-1)),0)</f>
        <v>0</v>
      </c>
      <c r="X512" s="14">
        <f>SUMIFS('Custom Constraints'!$C:$C,'Custom Constraints'!$A:$A,_xlfn.CONCAT(LEFT(INDEX('Tx Constraint Names'!$A:$A,MATCH($D512,'Tx Constraint Names'!$B:$B,0)),SEARCH(".",INDEX('Tx Constraint Names'!$A:$A,MATCH($D512,'Tx Constraint Names'!$B:$B,0)))-1),".",X$342)) - X141*$AE141*IFERROR(_xlfn.NUMBERVALUE(MID(INDEX('Custom Constraints'!$F:$F,MATCH(INDEX('Tx Constraint Names'!$A:$A,MATCH($D512,'Tx Constraint Names'!$B:$B,0)),'Custom Constraints'!$A:$A,0)),SEARCH("~*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+1,SEARCH(" 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-SEARCH("~*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-1)),0)</f>
        <v>0</v>
      </c>
      <c r="Y512" s="14">
        <f>SUMIFS('Custom Constraints'!$C:$C,'Custom Constraints'!$A:$A,_xlfn.CONCAT(LEFT(INDEX('Tx Constraint Names'!$A:$A,MATCH($D512,'Tx Constraint Names'!$B:$B,0)),SEARCH(".",INDEX('Tx Constraint Names'!$A:$A,MATCH($D512,'Tx Constraint Names'!$B:$B,0)))-1),".",Y$342)) - Y141*$AE141*IFERROR(_xlfn.NUMBERVALUE(MID(INDEX('Custom Constraints'!$F:$F,MATCH(INDEX('Tx Constraint Names'!$A:$A,MATCH($D512,'Tx Constraint Names'!$B:$B,0)),'Custom Constraints'!$A:$A,0)),SEARCH("~*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+1,SEARCH(" 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-SEARCH("~*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-1)),0)</f>
        <v>0</v>
      </c>
      <c r="Z512" s="14">
        <f>SUMIFS('Custom Constraints'!$C:$C,'Custom Constraints'!$A:$A,_xlfn.CONCAT(LEFT(INDEX('Tx Constraint Names'!$A:$A,MATCH($D512,'Tx Constraint Names'!$B:$B,0)),SEARCH(".",INDEX('Tx Constraint Names'!$A:$A,MATCH($D512,'Tx Constraint Names'!$B:$B,0)))-1),".",Z$342)) - Z141*$AE141*IFERROR(_xlfn.NUMBERVALUE(MID(INDEX('Custom Constraints'!$F:$F,MATCH(INDEX('Tx Constraint Names'!$A:$A,MATCH($D512,'Tx Constraint Names'!$B:$B,0)),'Custom Constraints'!$A:$A,0)),SEARCH("~*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+1,SEARCH(" 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-SEARCH("~*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-1)),0)</f>
        <v>0</v>
      </c>
      <c r="AA512" s="14">
        <f>SUMIFS('Custom Constraints'!$C:$C,'Custom Constraints'!$A:$A,_xlfn.CONCAT(LEFT(INDEX('Tx Constraint Names'!$A:$A,MATCH($D512,'Tx Constraint Names'!$B:$B,0)),SEARCH(".",INDEX('Tx Constraint Names'!$A:$A,MATCH($D512,'Tx Constraint Names'!$B:$B,0)))-1),".",AA$342)) - AA141*$AE141*IFERROR(_xlfn.NUMBERVALUE(MID(INDEX('Custom Constraints'!$F:$F,MATCH(INDEX('Tx Constraint Names'!$A:$A,MATCH($D512,'Tx Constraint Names'!$B:$B,0)),'Custom Constraints'!$A:$A,0)),SEARCH("~*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+1,SEARCH(" 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-SEARCH("~*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-1)),0)</f>
        <v>0</v>
      </c>
      <c r="AB512" s="14">
        <f>SUMIFS('Custom Constraints'!$C:$C,'Custom Constraints'!$A:$A,_xlfn.CONCAT(LEFT(INDEX('Tx Constraint Names'!$A:$A,MATCH($D512,'Tx Constraint Names'!$B:$B,0)),SEARCH(".",INDEX('Tx Constraint Names'!$A:$A,MATCH($D512,'Tx Constraint Names'!$B:$B,0)))-1),".",AB$342)) - AB141*$AE141*IFERROR(_xlfn.NUMBERVALUE(MID(INDEX('Custom Constraints'!$F:$F,MATCH(INDEX('Tx Constraint Names'!$A:$A,MATCH($D512,'Tx Constraint Names'!$B:$B,0)),'Custom Constraints'!$A:$A,0)),SEARCH("~*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+1,SEARCH(" 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-SEARCH("~*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-1)),0)</f>
        <v>0</v>
      </c>
      <c r="AC512" s="14">
        <f>SUMIFS('Custom Constraints'!$C:$C,'Custom Constraints'!$A:$A,_xlfn.CONCAT(LEFT(INDEX('Tx Constraint Names'!$A:$A,MATCH($D512,'Tx Constraint Names'!$B:$B,0)),SEARCH(".",INDEX('Tx Constraint Names'!$A:$A,MATCH($D512,'Tx Constraint Names'!$B:$B,0)))-1),".",AC$342)) - AC141*$AE141*IFERROR(_xlfn.NUMBERVALUE(MID(INDEX('Custom Constraints'!$F:$F,MATCH(INDEX('Tx Constraint Names'!$A:$A,MATCH($D512,'Tx Constraint Names'!$B:$B,0)),'Custom Constraints'!$A:$A,0)),SEARCH("~*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+1,SEARCH(" 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-SEARCH("~*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-1)),0)</f>
        <v>0</v>
      </c>
      <c r="AD512" s="14">
        <f>SUMIFS('Custom Constraints'!$C:$C,'Custom Constraints'!$A:$A,_xlfn.CONCAT(LEFT(INDEX('Tx Constraint Names'!$A:$A,MATCH($D512,'Tx Constraint Names'!$B:$B,0)),SEARCH(".",INDEX('Tx Constraint Names'!$A:$A,MATCH($D512,'Tx Constraint Names'!$B:$B,0)))-1),".",AD$342)) - AD141*$AE141*IFERROR(_xlfn.NUMBERVALUE(MID(INDEX('Custom Constraints'!$F:$F,MATCH(INDEX('Tx Constraint Names'!$A:$A,MATCH($D512,'Tx Constraint Names'!$B:$B,0)),'Custom Constraints'!$A:$A,0)),SEARCH("~*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+1,SEARCH(" 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-SEARCH("~*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-1)),0)</f>
        <v>0</v>
      </c>
      <c r="AE512" s="26">
        <f>SUMIFS('Custom Constraints'!$D:$D,'Custom Constraints'!$A:$A,_xlfn.CONCAT(LEFT(INDEX('Tx Constraint Names'!$A:$A,MATCH($D512,'Tx Constraint Names'!$B:$B,0)),SEARCH(".",INDEX('Tx Constraint Names'!$A:$A,MATCH($D512,'Tx Constraint Names'!$B:$B,0)))-1),".2045"))</f>
        <v>0</v>
      </c>
      <c r="AF512" s="26">
        <f>-AE141*IFERROR(_xlfn.NUMBERVALUE(MID(INDEX('Custom Constraints'!$F:$F,MATCH(INDEX('Tx Constraint Names'!$A:$A,MATCH($D512,'Tx Constraint Names'!$B:$B,0)),'Custom Constraints'!$A:$A,0)),SEARCH("~*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+1,SEARCH(" 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-SEARCH("~*",INDEX('Custom Constraints'!$F:$F,MATCH(INDEX('Tx Constraint Names'!$A:$A,MATCH($D512,'Tx Constraint Names'!$B:$B,0)),'Custom Constraints'!$A:$A,0)),SEARCH(LEFT($D512,10),INDEX('Custom Constraints'!$F:$F,MATCH(INDEX('Tx Constraint Names'!$A:$A,MATCH($D512,'Tx Constraint Names'!$B:$B,0)),'Custom Constraints'!$A:$A,0))))-1)),0)</f>
        <v>0</v>
      </c>
      <c r="AG512" s="26">
        <f t="shared" si="92"/>
        <v>0</v>
      </c>
      <c r="AJ512" s="119" t="str">
        <f t="shared" si="93"/>
        <v/>
      </c>
      <c r="AK512" s="125" t="str">
        <f t="shared" si="94"/>
        <v/>
      </c>
      <c r="AL512" s="125" t="str">
        <f t="shared" si="94"/>
        <v/>
      </c>
      <c r="AM512" s="125" t="str">
        <f t="shared" si="94"/>
        <v/>
      </c>
    </row>
    <row r="513" spans="4:39" x14ac:dyDescent="0.15">
      <c r="D513" s="12"/>
      <c r="E513" s="14">
        <f>SUMIFS('Custom Constraints'!$C:$C,'Custom Constraints'!$A:$A,_xlfn.CONCAT(LEFT(INDEX('Tx Constraint Names'!$A:$A,MATCH($D513,'Tx Constraint Names'!$B:$B,0)),SEARCH(".",INDEX('Tx Constraint Names'!$A:$A,MATCH($D513,'Tx Constraint Names'!$B:$B,0)))-1),".",E$342)) - E142*$AE142*IFERROR(_xlfn.NUMBERVALUE(MID(INDEX('Custom Constraints'!$F:$F,MATCH(INDEX('Tx Constraint Names'!$A:$A,MATCH($D513,'Tx Constraint Names'!$B:$B,0)),'Custom Constraints'!$A:$A,0)),SEARCH("~*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+1,SEARCH(" 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-SEARCH("~*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-1)),0)</f>
        <v>0</v>
      </c>
      <c r="F513" s="14">
        <f>SUMIFS('Custom Constraints'!$C:$C,'Custom Constraints'!$A:$A,_xlfn.CONCAT(LEFT(INDEX('Tx Constraint Names'!$A:$A,MATCH($D513,'Tx Constraint Names'!$B:$B,0)),SEARCH(".",INDEX('Tx Constraint Names'!$A:$A,MATCH($D513,'Tx Constraint Names'!$B:$B,0)))-1),".",F$342)) - F142*$AE142*IFERROR(_xlfn.NUMBERVALUE(MID(INDEX('Custom Constraints'!$F:$F,MATCH(INDEX('Tx Constraint Names'!$A:$A,MATCH($D513,'Tx Constraint Names'!$B:$B,0)),'Custom Constraints'!$A:$A,0)),SEARCH("~*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+1,SEARCH(" 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-SEARCH("~*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-1)),0)</f>
        <v>0</v>
      </c>
      <c r="G513" s="14">
        <f>SUMIFS('Custom Constraints'!$C:$C,'Custom Constraints'!$A:$A,_xlfn.CONCAT(LEFT(INDEX('Tx Constraint Names'!$A:$A,MATCH($D513,'Tx Constraint Names'!$B:$B,0)),SEARCH(".",INDEX('Tx Constraint Names'!$A:$A,MATCH($D513,'Tx Constraint Names'!$B:$B,0)))-1),".",G$342)) - G142*$AE142*IFERROR(_xlfn.NUMBERVALUE(MID(INDEX('Custom Constraints'!$F:$F,MATCH(INDEX('Tx Constraint Names'!$A:$A,MATCH($D513,'Tx Constraint Names'!$B:$B,0)),'Custom Constraints'!$A:$A,0)),SEARCH("~*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+1,SEARCH(" 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-SEARCH("~*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-1)),0)</f>
        <v>0</v>
      </c>
      <c r="H513" s="14">
        <f>SUMIFS('Custom Constraints'!$C:$C,'Custom Constraints'!$A:$A,_xlfn.CONCAT(LEFT(INDEX('Tx Constraint Names'!$A:$A,MATCH($D513,'Tx Constraint Names'!$B:$B,0)),SEARCH(".",INDEX('Tx Constraint Names'!$A:$A,MATCH($D513,'Tx Constraint Names'!$B:$B,0)))-1),".",H$342)) - H142*$AE142*IFERROR(_xlfn.NUMBERVALUE(MID(INDEX('Custom Constraints'!$F:$F,MATCH(INDEX('Tx Constraint Names'!$A:$A,MATCH($D513,'Tx Constraint Names'!$B:$B,0)),'Custom Constraints'!$A:$A,0)),SEARCH("~*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+1,SEARCH(" 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-SEARCH("~*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-1)),0)</f>
        <v>0</v>
      </c>
      <c r="I513" s="14">
        <f>SUMIFS('Custom Constraints'!$C:$C,'Custom Constraints'!$A:$A,_xlfn.CONCAT(LEFT(INDEX('Tx Constraint Names'!$A:$A,MATCH($D513,'Tx Constraint Names'!$B:$B,0)),SEARCH(".",INDEX('Tx Constraint Names'!$A:$A,MATCH($D513,'Tx Constraint Names'!$B:$B,0)))-1),".",I$342)) - I142*$AE142*IFERROR(_xlfn.NUMBERVALUE(MID(INDEX('Custom Constraints'!$F:$F,MATCH(INDEX('Tx Constraint Names'!$A:$A,MATCH($D513,'Tx Constraint Names'!$B:$B,0)),'Custom Constraints'!$A:$A,0)),SEARCH("~*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+1,SEARCH(" 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-SEARCH("~*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-1)),0)</f>
        <v>0</v>
      </c>
      <c r="J513" s="14">
        <f>SUMIFS('Custom Constraints'!$C:$C,'Custom Constraints'!$A:$A,_xlfn.CONCAT(LEFT(INDEX('Tx Constraint Names'!$A:$A,MATCH($D513,'Tx Constraint Names'!$B:$B,0)),SEARCH(".",INDEX('Tx Constraint Names'!$A:$A,MATCH($D513,'Tx Constraint Names'!$B:$B,0)))-1),".",J$342)) - J142*$AE142*IFERROR(_xlfn.NUMBERVALUE(MID(INDEX('Custom Constraints'!$F:$F,MATCH(INDEX('Tx Constraint Names'!$A:$A,MATCH($D513,'Tx Constraint Names'!$B:$B,0)),'Custom Constraints'!$A:$A,0)),SEARCH("~*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+1,SEARCH(" 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-SEARCH("~*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-1)),0)</f>
        <v>0</v>
      </c>
      <c r="K513" s="14">
        <f>SUMIFS('Custom Constraints'!$C:$C,'Custom Constraints'!$A:$A,_xlfn.CONCAT(LEFT(INDEX('Tx Constraint Names'!$A:$A,MATCH($D513,'Tx Constraint Names'!$B:$B,0)),SEARCH(".",INDEX('Tx Constraint Names'!$A:$A,MATCH($D513,'Tx Constraint Names'!$B:$B,0)))-1),".",K$342)) - K142*$AE142*IFERROR(_xlfn.NUMBERVALUE(MID(INDEX('Custom Constraints'!$F:$F,MATCH(INDEX('Tx Constraint Names'!$A:$A,MATCH($D513,'Tx Constraint Names'!$B:$B,0)),'Custom Constraints'!$A:$A,0)),SEARCH("~*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+1,SEARCH(" 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-SEARCH("~*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-1)),0)</f>
        <v>0</v>
      </c>
      <c r="L513" s="14">
        <f>SUMIFS('Custom Constraints'!$C:$C,'Custom Constraints'!$A:$A,_xlfn.CONCAT(LEFT(INDEX('Tx Constraint Names'!$A:$A,MATCH($D513,'Tx Constraint Names'!$B:$B,0)),SEARCH(".",INDEX('Tx Constraint Names'!$A:$A,MATCH($D513,'Tx Constraint Names'!$B:$B,0)))-1),".",L$342)) - L142*$AE142*IFERROR(_xlfn.NUMBERVALUE(MID(INDEX('Custom Constraints'!$F:$F,MATCH(INDEX('Tx Constraint Names'!$A:$A,MATCH($D513,'Tx Constraint Names'!$B:$B,0)),'Custom Constraints'!$A:$A,0)),SEARCH("~*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+1,SEARCH(" 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-SEARCH("~*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-1)),0)</f>
        <v>0</v>
      </c>
      <c r="M513" s="14">
        <f>SUMIFS('Custom Constraints'!$C:$C,'Custom Constraints'!$A:$A,_xlfn.CONCAT(LEFT(INDEX('Tx Constraint Names'!$A:$A,MATCH($D513,'Tx Constraint Names'!$B:$B,0)),SEARCH(".",INDEX('Tx Constraint Names'!$A:$A,MATCH($D513,'Tx Constraint Names'!$B:$B,0)))-1),".",M$342)) - M142*$AE142*IFERROR(_xlfn.NUMBERVALUE(MID(INDEX('Custom Constraints'!$F:$F,MATCH(INDEX('Tx Constraint Names'!$A:$A,MATCH($D513,'Tx Constraint Names'!$B:$B,0)),'Custom Constraints'!$A:$A,0)),SEARCH("~*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+1,SEARCH(" 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-SEARCH("~*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-1)),0)</f>
        <v>0</v>
      </c>
      <c r="N513" s="14">
        <f>SUMIFS('Custom Constraints'!$C:$C,'Custom Constraints'!$A:$A,_xlfn.CONCAT(LEFT(INDEX('Tx Constraint Names'!$A:$A,MATCH($D513,'Tx Constraint Names'!$B:$B,0)),SEARCH(".",INDEX('Tx Constraint Names'!$A:$A,MATCH($D513,'Tx Constraint Names'!$B:$B,0)))-1),".",N$342)) - N142*$AE142*IFERROR(_xlfn.NUMBERVALUE(MID(INDEX('Custom Constraints'!$F:$F,MATCH(INDEX('Tx Constraint Names'!$A:$A,MATCH($D513,'Tx Constraint Names'!$B:$B,0)),'Custom Constraints'!$A:$A,0)),SEARCH("~*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+1,SEARCH(" 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-SEARCH("~*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-1)),0)</f>
        <v>0</v>
      </c>
      <c r="O513" s="14">
        <f>SUMIFS('Custom Constraints'!$C:$C,'Custom Constraints'!$A:$A,_xlfn.CONCAT(LEFT(INDEX('Tx Constraint Names'!$A:$A,MATCH($D513,'Tx Constraint Names'!$B:$B,0)),SEARCH(".",INDEX('Tx Constraint Names'!$A:$A,MATCH($D513,'Tx Constraint Names'!$B:$B,0)))-1),".",O$342)) - O142*$AE142*IFERROR(_xlfn.NUMBERVALUE(MID(INDEX('Custom Constraints'!$F:$F,MATCH(INDEX('Tx Constraint Names'!$A:$A,MATCH($D513,'Tx Constraint Names'!$B:$B,0)),'Custom Constraints'!$A:$A,0)),SEARCH("~*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+1,SEARCH(" 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-SEARCH("~*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-1)),0)</f>
        <v>0</v>
      </c>
      <c r="P513" s="14">
        <f>SUMIFS('Custom Constraints'!$C:$C,'Custom Constraints'!$A:$A,_xlfn.CONCAT(LEFT(INDEX('Tx Constraint Names'!$A:$A,MATCH($D513,'Tx Constraint Names'!$B:$B,0)),SEARCH(".",INDEX('Tx Constraint Names'!$A:$A,MATCH($D513,'Tx Constraint Names'!$B:$B,0)))-1),".",P$342)) - P142*$AE142*IFERROR(_xlfn.NUMBERVALUE(MID(INDEX('Custom Constraints'!$F:$F,MATCH(INDEX('Tx Constraint Names'!$A:$A,MATCH($D513,'Tx Constraint Names'!$B:$B,0)),'Custom Constraints'!$A:$A,0)),SEARCH("~*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+1,SEARCH(" 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-SEARCH("~*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-1)),0)</f>
        <v>0</v>
      </c>
      <c r="Q513" s="14">
        <f>SUMIFS('Custom Constraints'!$C:$C,'Custom Constraints'!$A:$A,_xlfn.CONCAT(LEFT(INDEX('Tx Constraint Names'!$A:$A,MATCH($D513,'Tx Constraint Names'!$B:$B,0)),SEARCH(".",INDEX('Tx Constraint Names'!$A:$A,MATCH($D513,'Tx Constraint Names'!$B:$B,0)))-1),".",Q$342)) - Q142*$AE142*IFERROR(_xlfn.NUMBERVALUE(MID(INDEX('Custom Constraints'!$F:$F,MATCH(INDEX('Tx Constraint Names'!$A:$A,MATCH($D513,'Tx Constraint Names'!$B:$B,0)),'Custom Constraints'!$A:$A,0)),SEARCH("~*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+1,SEARCH(" 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-SEARCH("~*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-1)),0)</f>
        <v>0</v>
      </c>
      <c r="R513" s="14">
        <f>SUMIFS('Custom Constraints'!$C:$C,'Custom Constraints'!$A:$A,_xlfn.CONCAT(LEFT(INDEX('Tx Constraint Names'!$A:$A,MATCH($D513,'Tx Constraint Names'!$B:$B,0)),SEARCH(".",INDEX('Tx Constraint Names'!$A:$A,MATCH($D513,'Tx Constraint Names'!$B:$B,0)))-1),".",R$342)) - R142*$AE142*IFERROR(_xlfn.NUMBERVALUE(MID(INDEX('Custom Constraints'!$F:$F,MATCH(INDEX('Tx Constraint Names'!$A:$A,MATCH($D513,'Tx Constraint Names'!$B:$B,0)),'Custom Constraints'!$A:$A,0)),SEARCH("~*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+1,SEARCH(" 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-SEARCH("~*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-1)),0)</f>
        <v>0</v>
      </c>
      <c r="S513" s="14">
        <f>SUMIFS('Custom Constraints'!$C:$C,'Custom Constraints'!$A:$A,_xlfn.CONCAT(LEFT(INDEX('Tx Constraint Names'!$A:$A,MATCH($D513,'Tx Constraint Names'!$B:$B,0)),SEARCH(".",INDEX('Tx Constraint Names'!$A:$A,MATCH($D513,'Tx Constraint Names'!$B:$B,0)))-1),".",S$342)) - S142*$AE142*IFERROR(_xlfn.NUMBERVALUE(MID(INDEX('Custom Constraints'!$F:$F,MATCH(INDEX('Tx Constraint Names'!$A:$A,MATCH($D513,'Tx Constraint Names'!$B:$B,0)),'Custom Constraints'!$A:$A,0)),SEARCH("~*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+1,SEARCH(" 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-SEARCH("~*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-1)),0)</f>
        <v>0</v>
      </c>
      <c r="T513" s="14">
        <f>SUMIFS('Custom Constraints'!$C:$C,'Custom Constraints'!$A:$A,_xlfn.CONCAT(LEFT(INDEX('Tx Constraint Names'!$A:$A,MATCH($D513,'Tx Constraint Names'!$B:$B,0)),SEARCH(".",INDEX('Tx Constraint Names'!$A:$A,MATCH($D513,'Tx Constraint Names'!$B:$B,0)))-1),".",T$342)) - T142*$AE142*IFERROR(_xlfn.NUMBERVALUE(MID(INDEX('Custom Constraints'!$F:$F,MATCH(INDEX('Tx Constraint Names'!$A:$A,MATCH($D513,'Tx Constraint Names'!$B:$B,0)),'Custom Constraints'!$A:$A,0)),SEARCH("~*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+1,SEARCH(" 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-SEARCH("~*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-1)),0)</f>
        <v>0</v>
      </c>
      <c r="U513" s="14">
        <f>SUMIFS('Custom Constraints'!$C:$C,'Custom Constraints'!$A:$A,_xlfn.CONCAT(LEFT(INDEX('Tx Constraint Names'!$A:$A,MATCH($D513,'Tx Constraint Names'!$B:$B,0)),SEARCH(".",INDEX('Tx Constraint Names'!$A:$A,MATCH($D513,'Tx Constraint Names'!$B:$B,0)))-1),".",U$342)) - U142*$AE142*IFERROR(_xlfn.NUMBERVALUE(MID(INDEX('Custom Constraints'!$F:$F,MATCH(INDEX('Tx Constraint Names'!$A:$A,MATCH($D513,'Tx Constraint Names'!$B:$B,0)),'Custom Constraints'!$A:$A,0)),SEARCH("~*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+1,SEARCH(" 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-SEARCH("~*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-1)),0)</f>
        <v>0</v>
      </c>
      <c r="V513" s="14">
        <f>SUMIFS('Custom Constraints'!$C:$C,'Custom Constraints'!$A:$A,_xlfn.CONCAT(LEFT(INDEX('Tx Constraint Names'!$A:$A,MATCH($D513,'Tx Constraint Names'!$B:$B,0)),SEARCH(".",INDEX('Tx Constraint Names'!$A:$A,MATCH($D513,'Tx Constraint Names'!$B:$B,0)))-1),".",V$342)) - V142*$AE142*IFERROR(_xlfn.NUMBERVALUE(MID(INDEX('Custom Constraints'!$F:$F,MATCH(INDEX('Tx Constraint Names'!$A:$A,MATCH($D513,'Tx Constraint Names'!$B:$B,0)),'Custom Constraints'!$A:$A,0)),SEARCH("~*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+1,SEARCH(" 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-SEARCH("~*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-1)),0)</f>
        <v>0</v>
      </c>
      <c r="W513" s="14">
        <f>SUMIFS('Custom Constraints'!$C:$C,'Custom Constraints'!$A:$A,_xlfn.CONCAT(LEFT(INDEX('Tx Constraint Names'!$A:$A,MATCH($D513,'Tx Constraint Names'!$B:$B,0)),SEARCH(".",INDEX('Tx Constraint Names'!$A:$A,MATCH($D513,'Tx Constraint Names'!$B:$B,0)))-1),".",W$342)) - W142*$AE142*IFERROR(_xlfn.NUMBERVALUE(MID(INDEX('Custom Constraints'!$F:$F,MATCH(INDEX('Tx Constraint Names'!$A:$A,MATCH($D513,'Tx Constraint Names'!$B:$B,0)),'Custom Constraints'!$A:$A,0)),SEARCH("~*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+1,SEARCH(" 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-SEARCH("~*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-1)),0)</f>
        <v>0</v>
      </c>
      <c r="X513" s="14">
        <f>SUMIFS('Custom Constraints'!$C:$C,'Custom Constraints'!$A:$A,_xlfn.CONCAT(LEFT(INDEX('Tx Constraint Names'!$A:$A,MATCH($D513,'Tx Constraint Names'!$B:$B,0)),SEARCH(".",INDEX('Tx Constraint Names'!$A:$A,MATCH($D513,'Tx Constraint Names'!$B:$B,0)))-1),".",X$342)) - X142*$AE142*IFERROR(_xlfn.NUMBERVALUE(MID(INDEX('Custom Constraints'!$F:$F,MATCH(INDEX('Tx Constraint Names'!$A:$A,MATCH($D513,'Tx Constraint Names'!$B:$B,0)),'Custom Constraints'!$A:$A,0)),SEARCH("~*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+1,SEARCH(" 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-SEARCH("~*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-1)),0)</f>
        <v>0</v>
      </c>
      <c r="Y513" s="14">
        <f>SUMIFS('Custom Constraints'!$C:$C,'Custom Constraints'!$A:$A,_xlfn.CONCAT(LEFT(INDEX('Tx Constraint Names'!$A:$A,MATCH($D513,'Tx Constraint Names'!$B:$B,0)),SEARCH(".",INDEX('Tx Constraint Names'!$A:$A,MATCH($D513,'Tx Constraint Names'!$B:$B,0)))-1),".",Y$342)) - Y142*$AE142*IFERROR(_xlfn.NUMBERVALUE(MID(INDEX('Custom Constraints'!$F:$F,MATCH(INDEX('Tx Constraint Names'!$A:$A,MATCH($D513,'Tx Constraint Names'!$B:$B,0)),'Custom Constraints'!$A:$A,0)),SEARCH("~*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+1,SEARCH(" 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-SEARCH("~*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-1)),0)</f>
        <v>0</v>
      </c>
      <c r="Z513" s="14">
        <f>SUMIFS('Custom Constraints'!$C:$C,'Custom Constraints'!$A:$A,_xlfn.CONCAT(LEFT(INDEX('Tx Constraint Names'!$A:$A,MATCH($D513,'Tx Constraint Names'!$B:$B,0)),SEARCH(".",INDEX('Tx Constraint Names'!$A:$A,MATCH($D513,'Tx Constraint Names'!$B:$B,0)))-1),".",Z$342)) - Z142*$AE142*IFERROR(_xlfn.NUMBERVALUE(MID(INDEX('Custom Constraints'!$F:$F,MATCH(INDEX('Tx Constraint Names'!$A:$A,MATCH($D513,'Tx Constraint Names'!$B:$B,0)),'Custom Constraints'!$A:$A,0)),SEARCH("~*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+1,SEARCH(" 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-SEARCH("~*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-1)),0)</f>
        <v>0</v>
      </c>
      <c r="AA513" s="14">
        <f>SUMIFS('Custom Constraints'!$C:$C,'Custom Constraints'!$A:$A,_xlfn.CONCAT(LEFT(INDEX('Tx Constraint Names'!$A:$A,MATCH($D513,'Tx Constraint Names'!$B:$B,0)),SEARCH(".",INDEX('Tx Constraint Names'!$A:$A,MATCH($D513,'Tx Constraint Names'!$B:$B,0)))-1),".",AA$342)) - AA142*$AE142*IFERROR(_xlfn.NUMBERVALUE(MID(INDEX('Custom Constraints'!$F:$F,MATCH(INDEX('Tx Constraint Names'!$A:$A,MATCH($D513,'Tx Constraint Names'!$B:$B,0)),'Custom Constraints'!$A:$A,0)),SEARCH("~*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+1,SEARCH(" 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-SEARCH("~*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-1)),0)</f>
        <v>0</v>
      </c>
      <c r="AB513" s="14">
        <f>SUMIFS('Custom Constraints'!$C:$C,'Custom Constraints'!$A:$A,_xlfn.CONCAT(LEFT(INDEX('Tx Constraint Names'!$A:$A,MATCH($D513,'Tx Constraint Names'!$B:$B,0)),SEARCH(".",INDEX('Tx Constraint Names'!$A:$A,MATCH($D513,'Tx Constraint Names'!$B:$B,0)))-1),".",AB$342)) - AB142*$AE142*IFERROR(_xlfn.NUMBERVALUE(MID(INDEX('Custom Constraints'!$F:$F,MATCH(INDEX('Tx Constraint Names'!$A:$A,MATCH($D513,'Tx Constraint Names'!$B:$B,0)),'Custom Constraints'!$A:$A,0)),SEARCH("~*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+1,SEARCH(" 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-SEARCH("~*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-1)),0)</f>
        <v>0</v>
      </c>
      <c r="AC513" s="14">
        <f>SUMIFS('Custom Constraints'!$C:$C,'Custom Constraints'!$A:$A,_xlfn.CONCAT(LEFT(INDEX('Tx Constraint Names'!$A:$A,MATCH($D513,'Tx Constraint Names'!$B:$B,0)),SEARCH(".",INDEX('Tx Constraint Names'!$A:$A,MATCH($D513,'Tx Constraint Names'!$B:$B,0)))-1),".",AC$342)) - AC142*$AE142*IFERROR(_xlfn.NUMBERVALUE(MID(INDEX('Custom Constraints'!$F:$F,MATCH(INDEX('Tx Constraint Names'!$A:$A,MATCH($D513,'Tx Constraint Names'!$B:$B,0)),'Custom Constraints'!$A:$A,0)),SEARCH("~*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+1,SEARCH(" 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-SEARCH("~*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-1)),0)</f>
        <v>0</v>
      </c>
      <c r="AD513" s="14">
        <f>SUMIFS('Custom Constraints'!$C:$C,'Custom Constraints'!$A:$A,_xlfn.CONCAT(LEFT(INDEX('Tx Constraint Names'!$A:$A,MATCH($D513,'Tx Constraint Names'!$B:$B,0)),SEARCH(".",INDEX('Tx Constraint Names'!$A:$A,MATCH($D513,'Tx Constraint Names'!$B:$B,0)))-1),".",AD$342)) - AD142*$AE142*IFERROR(_xlfn.NUMBERVALUE(MID(INDEX('Custom Constraints'!$F:$F,MATCH(INDEX('Tx Constraint Names'!$A:$A,MATCH($D513,'Tx Constraint Names'!$B:$B,0)),'Custom Constraints'!$A:$A,0)),SEARCH("~*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+1,SEARCH(" 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-SEARCH("~*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-1)),0)</f>
        <v>0</v>
      </c>
      <c r="AE513" s="26">
        <f>SUMIFS('Custom Constraints'!$D:$D,'Custom Constraints'!$A:$A,_xlfn.CONCAT(LEFT(INDEX('Tx Constraint Names'!$A:$A,MATCH($D513,'Tx Constraint Names'!$B:$B,0)),SEARCH(".",INDEX('Tx Constraint Names'!$A:$A,MATCH($D513,'Tx Constraint Names'!$B:$B,0)))-1),".2045"))</f>
        <v>0</v>
      </c>
      <c r="AF513" s="26">
        <f>-AE142*IFERROR(_xlfn.NUMBERVALUE(MID(INDEX('Custom Constraints'!$F:$F,MATCH(INDEX('Tx Constraint Names'!$A:$A,MATCH($D513,'Tx Constraint Names'!$B:$B,0)),'Custom Constraints'!$A:$A,0)),SEARCH("~*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+1,SEARCH(" 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-SEARCH("~*",INDEX('Custom Constraints'!$F:$F,MATCH(INDEX('Tx Constraint Names'!$A:$A,MATCH($D513,'Tx Constraint Names'!$B:$B,0)),'Custom Constraints'!$A:$A,0)),SEARCH(LEFT($D513,10),INDEX('Custom Constraints'!$F:$F,MATCH(INDEX('Tx Constraint Names'!$A:$A,MATCH($D513,'Tx Constraint Names'!$B:$B,0)),'Custom Constraints'!$A:$A,0))))-1)),0)</f>
        <v>0</v>
      </c>
      <c r="AG513" s="26">
        <f t="shared" si="92"/>
        <v>0</v>
      </c>
      <c r="AJ513" s="119" t="str">
        <f t="shared" si="93"/>
        <v/>
      </c>
      <c r="AK513" s="125" t="str">
        <f t="shared" si="94"/>
        <v/>
      </c>
      <c r="AL513" s="125" t="str">
        <f t="shared" si="94"/>
        <v/>
      </c>
      <c r="AM513" s="125" t="str">
        <f t="shared" si="94"/>
        <v/>
      </c>
    </row>
    <row r="514" spans="4:39" x14ac:dyDescent="0.15">
      <c r="D514" s="12"/>
      <c r="E514" s="14">
        <f>SUMIFS('Custom Constraints'!$C:$C,'Custom Constraints'!$A:$A,_xlfn.CONCAT(LEFT(INDEX('Tx Constraint Names'!$A:$A,MATCH($D514,'Tx Constraint Names'!$B:$B,0)),SEARCH(".",INDEX('Tx Constraint Names'!$A:$A,MATCH($D514,'Tx Constraint Names'!$B:$B,0)))-1),".",E$342)) - E143*$AE143*IFERROR(_xlfn.NUMBERVALUE(MID(INDEX('Custom Constraints'!$F:$F,MATCH(INDEX('Tx Constraint Names'!$A:$A,MATCH($D514,'Tx Constraint Names'!$B:$B,0)),'Custom Constraints'!$A:$A,0)),SEARCH("~*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+1,SEARCH(" 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-SEARCH("~*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-1)),0)</f>
        <v>0</v>
      </c>
      <c r="F514" s="14">
        <f>SUMIFS('Custom Constraints'!$C:$C,'Custom Constraints'!$A:$A,_xlfn.CONCAT(LEFT(INDEX('Tx Constraint Names'!$A:$A,MATCH($D514,'Tx Constraint Names'!$B:$B,0)),SEARCH(".",INDEX('Tx Constraint Names'!$A:$A,MATCH($D514,'Tx Constraint Names'!$B:$B,0)))-1),".",F$342)) - F143*$AE143*IFERROR(_xlfn.NUMBERVALUE(MID(INDEX('Custom Constraints'!$F:$F,MATCH(INDEX('Tx Constraint Names'!$A:$A,MATCH($D514,'Tx Constraint Names'!$B:$B,0)),'Custom Constraints'!$A:$A,0)),SEARCH("~*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+1,SEARCH(" 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-SEARCH("~*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-1)),0)</f>
        <v>0</v>
      </c>
      <c r="G514" s="14">
        <f>SUMIFS('Custom Constraints'!$C:$C,'Custom Constraints'!$A:$A,_xlfn.CONCAT(LEFT(INDEX('Tx Constraint Names'!$A:$A,MATCH($D514,'Tx Constraint Names'!$B:$B,0)),SEARCH(".",INDEX('Tx Constraint Names'!$A:$A,MATCH($D514,'Tx Constraint Names'!$B:$B,0)))-1),".",G$342)) - G143*$AE143*IFERROR(_xlfn.NUMBERVALUE(MID(INDEX('Custom Constraints'!$F:$F,MATCH(INDEX('Tx Constraint Names'!$A:$A,MATCH($D514,'Tx Constraint Names'!$B:$B,0)),'Custom Constraints'!$A:$A,0)),SEARCH("~*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+1,SEARCH(" 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-SEARCH("~*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-1)),0)</f>
        <v>0</v>
      </c>
      <c r="H514" s="14">
        <f>SUMIFS('Custom Constraints'!$C:$C,'Custom Constraints'!$A:$A,_xlfn.CONCAT(LEFT(INDEX('Tx Constraint Names'!$A:$A,MATCH($D514,'Tx Constraint Names'!$B:$B,0)),SEARCH(".",INDEX('Tx Constraint Names'!$A:$A,MATCH($D514,'Tx Constraint Names'!$B:$B,0)))-1),".",H$342)) - H143*$AE143*IFERROR(_xlfn.NUMBERVALUE(MID(INDEX('Custom Constraints'!$F:$F,MATCH(INDEX('Tx Constraint Names'!$A:$A,MATCH($D514,'Tx Constraint Names'!$B:$B,0)),'Custom Constraints'!$A:$A,0)),SEARCH("~*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+1,SEARCH(" 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-SEARCH("~*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-1)),0)</f>
        <v>0</v>
      </c>
      <c r="I514" s="14">
        <f>SUMIFS('Custom Constraints'!$C:$C,'Custom Constraints'!$A:$A,_xlfn.CONCAT(LEFT(INDEX('Tx Constraint Names'!$A:$A,MATCH($D514,'Tx Constraint Names'!$B:$B,0)),SEARCH(".",INDEX('Tx Constraint Names'!$A:$A,MATCH($D514,'Tx Constraint Names'!$B:$B,0)))-1),".",I$342)) - I143*$AE143*IFERROR(_xlfn.NUMBERVALUE(MID(INDEX('Custom Constraints'!$F:$F,MATCH(INDEX('Tx Constraint Names'!$A:$A,MATCH($D514,'Tx Constraint Names'!$B:$B,0)),'Custom Constraints'!$A:$A,0)),SEARCH("~*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+1,SEARCH(" 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-SEARCH("~*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-1)),0)</f>
        <v>0</v>
      </c>
      <c r="J514" s="14">
        <f>SUMIFS('Custom Constraints'!$C:$C,'Custom Constraints'!$A:$A,_xlfn.CONCAT(LEFT(INDEX('Tx Constraint Names'!$A:$A,MATCH($D514,'Tx Constraint Names'!$B:$B,0)),SEARCH(".",INDEX('Tx Constraint Names'!$A:$A,MATCH($D514,'Tx Constraint Names'!$B:$B,0)))-1),".",J$342)) - J143*$AE143*IFERROR(_xlfn.NUMBERVALUE(MID(INDEX('Custom Constraints'!$F:$F,MATCH(INDEX('Tx Constraint Names'!$A:$A,MATCH($D514,'Tx Constraint Names'!$B:$B,0)),'Custom Constraints'!$A:$A,0)),SEARCH("~*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+1,SEARCH(" 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-SEARCH("~*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-1)),0)</f>
        <v>0</v>
      </c>
      <c r="K514" s="14">
        <f>SUMIFS('Custom Constraints'!$C:$C,'Custom Constraints'!$A:$A,_xlfn.CONCAT(LEFT(INDEX('Tx Constraint Names'!$A:$A,MATCH($D514,'Tx Constraint Names'!$B:$B,0)),SEARCH(".",INDEX('Tx Constraint Names'!$A:$A,MATCH($D514,'Tx Constraint Names'!$B:$B,0)))-1),".",K$342)) - K143*$AE143*IFERROR(_xlfn.NUMBERVALUE(MID(INDEX('Custom Constraints'!$F:$F,MATCH(INDEX('Tx Constraint Names'!$A:$A,MATCH($D514,'Tx Constraint Names'!$B:$B,0)),'Custom Constraints'!$A:$A,0)),SEARCH("~*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+1,SEARCH(" 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-SEARCH("~*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-1)),0)</f>
        <v>0</v>
      </c>
      <c r="L514" s="14">
        <f>SUMIFS('Custom Constraints'!$C:$C,'Custom Constraints'!$A:$A,_xlfn.CONCAT(LEFT(INDEX('Tx Constraint Names'!$A:$A,MATCH($D514,'Tx Constraint Names'!$B:$B,0)),SEARCH(".",INDEX('Tx Constraint Names'!$A:$A,MATCH($D514,'Tx Constraint Names'!$B:$B,0)))-1),".",L$342)) - L143*$AE143*IFERROR(_xlfn.NUMBERVALUE(MID(INDEX('Custom Constraints'!$F:$F,MATCH(INDEX('Tx Constraint Names'!$A:$A,MATCH($D514,'Tx Constraint Names'!$B:$B,0)),'Custom Constraints'!$A:$A,0)),SEARCH("~*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+1,SEARCH(" 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-SEARCH("~*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-1)),0)</f>
        <v>0</v>
      </c>
      <c r="M514" s="14">
        <f>SUMIFS('Custom Constraints'!$C:$C,'Custom Constraints'!$A:$A,_xlfn.CONCAT(LEFT(INDEX('Tx Constraint Names'!$A:$A,MATCH($D514,'Tx Constraint Names'!$B:$B,0)),SEARCH(".",INDEX('Tx Constraint Names'!$A:$A,MATCH($D514,'Tx Constraint Names'!$B:$B,0)))-1),".",M$342)) - M143*$AE143*IFERROR(_xlfn.NUMBERVALUE(MID(INDEX('Custom Constraints'!$F:$F,MATCH(INDEX('Tx Constraint Names'!$A:$A,MATCH($D514,'Tx Constraint Names'!$B:$B,0)),'Custom Constraints'!$A:$A,0)),SEARCH("~*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+1,SEARCH(" 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-SEARCH("~*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-1)),0)</f>
        <v>0</v>
      </c>
      <c r="N514" s="14">
        <f>SUMIFS('Custom Constraints'!$C:$C,'Custom Constraints'!$A:$A,_xlfn.CONCAT(LEFT(INDEX('Tx Constraint Names'!$A:$A,MATCH($D514,'Tx Constraint Names'!$B:$B,0)),SEARCH(".",INDEX('Tx Constraint Names'!$A:$A,MATCH($D514,'Tx Constraint Names'!$B:$B,0)))-1),".",N$342)) - N143*$AE143*IFERROR(_xlfn.NUMBERVALUE(MID(INDEX('Custom Constraints'!$F:$F,MATCH(INDEX('Tx Constraint Names'!$A:$A,MATCH($D514,'Tx Constraint Names'!$B:$B,0)),'Custom Constraints'!$A:$A,0)),SEARCH("~*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+1,SEARCH(" 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-SEARCH("~*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-1)),0)</f>
        <v>0</v>
      </c>
      <c r="O514" s="14">
        <f>SUMIFS('Custom Constraints'!$C:$C,'Custom Constraints'!$A:$A,_xlfn.CONCAT(LEFT(INDEX('Tx Constraint Names'!$A:$A,MATCH($D514,'Tx Constraint Names'!$B:$B,0)),SEARCH(".",INDEX('Tx Constraint Names'!$A:$A,MATCH($D514,'Tx Constraint Names'!$B:$B,0)))-1),".",O$342)) - O143*$AE143*IFERROR(_xlfn.NUMBERVALUE(MID(INDEX('Custom Constraints'!$F:$F,MATCH(INDEX('Tx Constraint Names'!$A:$A,MATCH($D514,'Tx Constraint Names'!$B:$B,0)),'Custom Constraints'!$A:$A,0)),SEARCH("~*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+1,SEARCH(" 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-SEARCH("~*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-1)),0)</f>
        <v>0</v>
      </c>
      <c r="P514" s="14">
        <f>SUMIFS('Custom Constraints'!$C:$C,'Custom Constraints'!$A:$A,_xlfn.CONCAT(LEFT(INDEX('Tx Constraint Names'!$A:$A,MATCH($D514,'Tx Constraint Names'!$B:$B,0)),SEARCH(".",INDEX('Tx Constraint Names'!$A:$A,MATCH($D514,'Tx Constraint Names'!$B:$B,0)))-1),".",P$342)) - P143*$AE143*IFERROR(_xlfn.NUMBERVALUE(MID(INDEX('Custom Constraints'!$F:$F,MATCH(INDEX('Tx Constraint Names'!$A:$A,MATCH($D514,'Tx Constraint Names'!$B:$B,0)),'Custom Constraints'!$A:$A,0)),SEARCH("~*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+1,SEARCH(" 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-SEARCH("~*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-1)),0)</f>
        <v>0</v>
      </c>
      <c r="Q514" s="14">
        <f>SUMIFS('Custom Constraints'!$C:$C,'Custom Constraints'!$A:$A,_xlfn.CONCAT(LEFT(INDEX('Tx Constraint Names'!$A:$A,MATCH($D514,'Tx Constraint Names'!$B:$B,0)),SEARCH(".",INDEX('Tx Constraint Names'!$A:$A,MATCH($D514,'Tx Constraint Names'!$B:$B,0)))-1),".",Q$342)) - Q143*$AE143*IFERROR(_xlfn.NUMBERVALUE(MID(INDEX('Custom Constraints'!$F:$F,MATCH(INDEX('Tx Constraint Names'!$A:$A,MATCH($D514,'Tx Constraint Names'!$B:$B,0)),'Custom Constraints'!$A:$A,0)),SEARCH("~*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+1,SEARCH(" 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-SEARCH("~*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-1)),0)</f>
        <v>0</v>
      </c>
      <c r="R514" s="14">
        <f>SUMIFS('Custom Constraints'!$C:$C,'Custom Constraints'!$A:$A,_xlfn.CONCAT(LEFT(INDEX('Tx Constraint Names'!$A:$A,MATCH($D514,'Tx Constraint Names'!$B:$B,0)),SEARCH(".",INDEX('Tx Constraint Names'!$A:$A,MATCH($D514,'Tx Constraint Names'!$B:$B,0)))-1),".",R$342)) - R143*$AE143*IFERROR(_xlfn.NUMBERVALUE(MID(INDEX('Custom Constraints'!$F:$F,MATCH(INDEX('Tx Constraint Names'!$A:$A,MATCH($D514,'Tx Constraint Names'!$B:$B,0)),'Custom Constraints'!$A:$A,0)),SEARCH("~*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+1,SEARCH(" 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-SEARCH("~*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-1)),0)</f>
        <v>0</v>
      </c>
      <c r="S514" s="14">
        <f>SUMIFS('Custom Constraints'!$C:$C,'Custom Constraints'!$A:$A,_xlfn.CONCAT(LEFT(INDEX('Tx Constraint Names'!$A:$A,MATCH($D514,'Tx Constraint Names'!$B:$B,0)),SEARCH(".",INDEX('Tx Constraint Names'!$A:$A,MATCH($D514,'Tx Constraint Names'!$B:$B,0)))-1),".",S$342)) - S143*$AE143*IFERROR(_xlfn.NUMBERVALUE(MID(INDEX('Custom Constraints'!$F:$F,MATCH(INDEX('Tx Constraint Names'!$A:$A,MATCH($D514,'Tx Constraint Names'!$B:$B,0)),'Custom Constraints'!$A:$A,0)),SEARCH("~*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+1,SEARCH(" 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-SEARCH("~*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-1)),0)</f>
        <v>0</v>
      </c>
      <c r="T514" s="14">
        <f>SUMIFS('Custom Constraints'!$C:$C,'Custom Constraints'!$A:$A,_xlfn.CONCAT(LEFT(INDEX('Tx Constraint Names'!$A:$A,MATCH($D514,'Tx Constraint Names'!$B:$B,0)),SEARCH(".",INDEX('Tx Constraint Names'!$A:$A,MATCH($D514,'Tx Constraint Names'!$B:$B,0)))-1),".",T$342)) - T143*$AE143*IFERROR(_xlfn.NUMBERVALUE(MID(INDEX('Custom Constraints'!$F:$F,MATCH(INDEX('Tx Constraint Names'!$A:$A,MATCH($D514,'Tx Constraint Names'!$B:$B,0)),'Custom Constraints'!$A:$A,0)),SEARCH("~*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+1,SEARCH(" 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-SEARCH("~*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-1)),0)</f>
        <v>0</v>
      </c>
      <c r="U514" s="14">
        <f>SUMIFS('Custom Constraints'!$C:$C,'Custom Constraints'!$A:$A,_xlfn.CONCAT(LEFT(INDEX('Tx Constraint Names'!$A:$A,MATCH($D514,'Tx Constraint Names'!$B:$B,0)),SEARCH(".",INDEX('Tx Constraint Names'!$A:$A,MATCH($D514,'Tx Constraint Names'!$B:$B,0)))-1),".",U$342)) - U143*$AE143*IFERROR(_xlfn.NUMBERVALUE(MID(INDEX('Custom Constraints'!$F:$F,MATCH(INDEX('Tx Constraint Names'!$A:$A,MATCH($D514,'Tx Constraint Names'!$B:$B,0)),'Custom Constraints'!$A:$A,0)),SEARCH("~*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+1,SEARCH(" 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-SEARCH("~*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-1)),0)</f>
        <v>0</v>
      </c>
      <c r="V514" s="14">
        <f>SUMIFS('Custom Constraints'!$C:$C,'Custom Constraints'!$A:$A,_xlfn.CONCAT(LEFT(INDEX('Tx Constraint Names'!$A:$A,MATCH($D514,'Tx Constraint Names'!$B:$B,0)),SEARCH(".",INDEX('Tx Constraint Names'!$A:$A,MATCH($D514,'Tx Constraint Names'!$B:$B,0)))-1),".",V$342)) - V143*$AE143*IFERROR(_xlfn.NUMBERVALUE(MID(INDEX('Custom Constraints'!$F:$F,MATCH(INDEX('Tx Constraint Names'!$A:$A,MATCH($D514,'Tx Constraint Names'!$B:$B,0)),'Custom Constraints'!$A:$A,0)),SEARCH("~*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+1,SEARCH(" 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-SEARCH("~*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-1)),0)</f>
        <v>0</v>
      </c>
      <c r="W514" s="14">
        <f>SUMIFS('Custom Constraints'!$C:$C,'Custom Constraints'!$A:$A,_xlfn.CONCAT(LEFT(INDEX('Tx Constraint Names'!$A:$A,MATCH($D514,'Tx Constraint Names'!$B:$B,0)),SEARCH(".",INDEX('Tx Constraint Names'!$A:$A,MATCH($D514,'Tx Constraint Names'!$B:$B,0)))-1),".",W$342)) - W143*$AE143*IFERROR(_xlfn.NUMBERVALUE(MID(INDEX('Custom Constraints'!$F:$F,MATCH(INDEX('Tx Constraint Names'!$A:$A,MATCH($D514,'Tx Constraint Names'!$B:$B,0)),'Custom Constraints'!$A:$A,0)),SEARCH("~*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+1,SEARCH(" 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-SEARCH("~*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-1)),0)</f>
        <v>0</v>
      </c>
      <c r="X514" s="14">
        <f>SUMIFS('Custom Constraints'!$C:$C,'Custom Constraints'!$A:$A,_xlfn.CONCAT(LEFT(INDEX('Tx Constraint Names'!$A:$A,MATCH($D514,'Tx Constraint Names'!$B:$B,0)),SEARCH(".",INDEX('Tx Constraint Names'!$A:$A,MATCH($D514,'Tx Constraint Names'!$B:$B,0)))-1),".",X$342)) - X143*$AE143*IFERROR(_xlfn.NUMBERVALUE(MID(INDEX('Custom Constraints'!$F:$F,MATCH(INDEX('Tx Constraint Names'!$A:$A,MATCH($D514,'Tx Constraint Names'!$B:$B,0)),'Custom Constraints'!$A:$A,0)),SEARCH("~*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+1,SEARCH(" 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-SEARCH("~*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-1)),0)</f>
        <v>0</v>
      </c>
      <c r="Y514" s="14">
        <f>SUMIFS('Custom Constraints'!$C:$C,'Custom Constraints'!$A:$A,_xlfn.CONCAT(LEFT(INDEX('Tx Constraint Names'!$A:$A,MATCH($D514,'Tx Constraint Names'!$B:$B,0)),SEARCH(".",INDEX('Tx Constraint Names'!$A:$A,MATCH($D514,'Tx Constraint Names'!$B:$B,0)))-1),".",Y$342)) - Y143*$AE143*IFERROR(_xlfn.NUMBERVALUE(MID(INDEX('Custom Constraints'!$F:$F,MATCH(INDEX('Tx Constraint Names'!$A:$A,MATCH($D514,'Tx Constraint Names'!$B:$B,0)),'Custom Constraints'!$A:$A,0)),SEARCH("~*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+1,SEARCH(" 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-SEARCH("~*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-1)),0)</f>
        <v>0</v>
      </c>
      <c r="Z514" s="14">
        <f>SUMIFS('Custom Constraints'!$C:$C,'Custom Constraints'!$A:$A,_xlfn.CONCAT(LEFT(INDEX('Tx Constraint Names'!$A:$A,MATCH($D514,'Tx Constraint Names'!$B:$B,0)),SEARCH(".",INDEX('Tx Constraint Names'!$A:$A,MATCH($D514,'Tx Constraint Names'!$B:$B,0)))-1),".",Z$342)) - Z143*$AE143*IFERROR(_xlfn.NUMBERVALUE(MID(INDEX('Custom Constraints'!$F:$F,MATCH(INDEX('Tx Constraint Names'!$A:$A,MATCH($D514,'Tx Constraint Names'!$B:$B,0)),'Custom Constraints'!$A:$A,0)),SEARCH("~*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+1,SEARCH(" 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-SEARCH("~*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-1)),0)</f>
        <v>0</v>
      </c>
      <c r="AA514" s="14">
        <f>SUMIFS('Custom Constraints'!$C:$C,'Custom Constraints'!$A:$A,_xlfn.CONCAT(LEFT(INDEX('Tx Constraint Names'!$A:$A,MATCH($D514,'Tx Constraint Names'!$B:$B,0)),SEARCH(".",INDEX('Tx Constraint Names'!$A:$A,MATCH($D514,'Tx Constraint Names'!$B:$B,0)))-1),".",AA$342)) - AA143*$AE143*IFERROR(_xlfn.NUMBERVALUE(MID(INDEX('Custom Constraints'!$F:$F,MATCH(INDEX('Tx Constraint Names'!$A:$A,MATCH($D514,'Tx Constraint Names'!$B:$B,0)),'Custom Constraints'!$A:$A,0)),SEARCH("~*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+1,SEARCH(" 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-SEARCH("~*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-1)),0)</f>
        <v>0</v>
      </c>
      <c r="AB514" s="14">
        <f>SUMIFS('Custom Constraints'!$C:$C,'Custom Constraints'!$A:$A,_xlfn.CONCAT(LEFT(INDEX('Tx Constraint Names'!$A:$A,MATCH($D514,'Tx Constraint Names'!$B:$B,0)),SEARCH(".",INDEX('Tx Constraint Names'!$A:$A,MATCH($D514,'Tx Constraint Names'!$B:$B,0)))-1),".",AB$342)) - AB143*$AE143*IFERROR(_xlfn.NUMBERVALUE(MID(INDEX('Custom Constraints'!$F:$F,MATCH(INDEX('Tx Constraint Names'!$A:$A,MATCH($D514,'Tx Constraint Names'!$B:$B,0)),'Custom Constraints'!$A:$A,0)),SEARCH("~*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+1,SEARCH(" 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-SEARCH("~*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-1)),0)</f>
        <v>0</v>
      </c>
      <c r="AC514" s="14">
        <f>SUMIFS('Custom Constraints'!$C:$C,'Custom Constraints'!$A:$A,_xlfn.CONCAT(LEFT(INDEX('Tx Constraint Names'!$A:$A,MATCH($D514,'Tx Constraint Names'!$B:$B,0)),SEARCH(".",INDEX('Tx Constraint Names'!$A:$A,MATCH($D514,'Tx Constraint Names'!$B:$B,0)))-1),".",AC$342)) - AC143*$AE143*IFERROR(_xlfn.NUMBERVALUE(MID(INDEX('Custom Constraints'!$F:$F,MATCH(INDEX('Tx Constraint Names'!$A:$A,MATCH($D514,'Tx Constraint Names'!$B:$B,0)),'Custom Constraints'!$A:$A,0)),SEARCH("~*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+1,SEARCH(" 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-SEARCH("~*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-1)),0)</f>
        <v>0</v>
      </c>
      <c r="AD514" s="14">
        <f>SUMIFS('Custom Constraints'!$C:$C,'Custom Constraints'!$A:$A,_xlfn.CONCAT(LEFT(INDEX('Tx Constraint Names'!$A:$A,MATCH($D514,'Tx Constraint Names'!$B:$B,0)),SEARCH(".",INDEX('Tx Constraint Names'!$A:$A,MATCH($D514,'Tx Constraint Names'!$B:$B,0)))-1),".",AD$342)) - AD143*$AE143*IFERROR(_xlfn.NUMBERVALUE(MID(INDEX('Custom Constraints'!$F:$F,MATCH(INDEX('Tx Constraint Names'!$A:$A,MATCH($D514,'Tx Constraint Names'!$B:$B,0)),'Custom Constraints'!$A:$A,0)),SEARCH("~*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+1,SEARCH(" 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-SEARCH("~*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-1)),0)</f>
        <v>0</v>
      </c>
      <c r="AE514" s="26">
        <f>SUMIFS('Custom Constraints'!$D:$D,'Custom Constraints'!$A:$A,_xlfn.CONCAT(LEFT(INDEX('Tx Constraint Names'!$A:$A,MATCH($D514,'Tx Constraint Names'!$B:$B,0)),SEARCH(".",INDEX('Tx Constraint Names'!$A:$A,MATCH($D514,'Tx Constraint Names'!$B:$B,0)))-1),".2045"))</f>
        <v>0</v>
      </c>
      <c r="AF514" s="26">
        <f>-AE143*IFERROR(_xlfn.NUMBERVALUE(MID(INDEX('Custom Constraints'!$F:$F,MATCH(INDEX('Tx Constraint Names'!$A:$A,MATCH($D514,'Tx Constraint Names'!$B:$B,0)),'Custom Constraints'!$A:$A,0)),SEARCH("~*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+1,SEARCH(" 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-SEARCH("~*",INDEX('Custom Constraints'!$F:$F,MATCH(INDEX('Tx Constraint Names'!$A:$A,MATCH($D514,'Tx Constraint Names'!$B:$B,0)),'Custom Constraints'!$A:$A,0)),SEARCH(LEFT($D514,10),INDEX('Custom Constraints'!$F:$F,MATCH(INDEX('Tx Constraint Names'!$A:$A,MATCH($D514,'Tx Constraint Names'!$B:$B,0)),'Custom Constraints'!$A:$A,0))))-1)),0)</f>
        <v>0</v>
      </c>
      <c r="AG514" s="26">
        <f t="shared" si="92"/>
        <v>0</v>
      </c>
      <c r="AJ514" s="119" t="str">
        <f t="shared" si="93"/>
        <v/>
      </c>
      <c r="AK514" s="125" t="str">
        <f t="shared" si="94"/>
        <v/>
      </c>
      <c r="AL514" s="125" t="str">
        <f t="shared" si="94"/>
        <v/>
      </c>
      <c r="AM514" s="125" t="str">
        <f t="shared" si="94"/>
        <v/>
      </c>
    </row>
    <row r="515" spans="4:39" x14ac:dyDescent="0.15">
      <c r="D515" s="12"/>
      <c r="E515" s="14">
        <f>SUMIFS('Custom Constraints'!$C:$C,'Custom Constraints'!$A:$A,_xlfn.CONCAT(LEFT(INDEX('Tx Constraint Names'!$A:$A,MATCH($D515,'Tx Constraint Names'!$B:$B,0)),SEARCH(".",INDEX('Tx Constraint Names'!$A:$A,MATCH($D515,'Tx Constraint Names'!$B:$B,0)))-1),".",E$342)) - E144*$AE144*IFERROR(_xlfn.NUMBERVALUE(MID(INDEX('Custom Constraints'!$F:$F,MATCH(INDEX('Tx Constraint Names'!$A:$A,MATCH($D515,'Tx Constraint Names'!$B:$B,0)),'Custom Constraints'!$A:$A,0)),SEARCH("~*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+1,SEARCH(" 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-SEARCH("~*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-1)),0)</f>
        <v>0</v>
      </c>
      <c r="F515" s="14">
        <f>SUMIFS('Custom Constraints'!$C:$C,'Custom Constraints'!$A:$A,_xlfn.CONCAT(LEFT(INDEX('Tx Constraint Names'!$A:$A,MATCH($D515,'Tx Constraint Names'!$B:$B,0)),SEARCH(".",INDEX('Tx Constraint Names'!$A:$A,MATCH($D515,'Tx Constraint Names'!$B:$B,0)))-1),".",F$342)) - F144*$AE144*IFERROR(_xlfn.NUMBERVALUE(MID(INDEX('Custom Constraints'!$F:$F,MATCH(INDEX('Tx Constraint Names'!$A:$A,MATCH($D515,'Tx Constraint Names'!$B:$B,0)),'Custom Constraints'!$A:$A,0)),SEARCH("~*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+1,SEARCH(" 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-SEARCH("~*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-1)),0)</f>
        <v>0</v>
      </c>
      <c r="G515" s="14">
        <f>SUMIFS('Custom Constraints'!$C:$C,'Custom Constraints'!$A:$A,_xlfn.CONCAT(LEFT(INDEX('Tx Constraint Names'!$A:$A,MATCH($D515,'Tx Constraint Names'!$B:$B,0)),SEARCH(".",INDEX('Tx Constraint Names'!$A:$A,MATCH($D515,'Tx Constraint Names'!$B:$B,0)))-1),".",G$342)) - G144*$AE144*IFERROR(_xlfn.NUMBERVALUE(MID(INDEX('Custom Constraints'!$F:$F,MATCH(INDEX('Tx Constraint Names'!$A:$A,MATCH($D515,'Tx Constraint Names'!$B:$B,0)),'Custom Constraints'!$A:$A,0)),SEARCH("~*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+1,SEARCH(" 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-SEARCH("~*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-1)),0)</f>
        <v>0</v>
      </c>
      <c r="H515" s="14">
        <f>SUMIFS('Custom Constraints'!$C:$C,'Custom Constraints'!$A:$A,_xlfn.CONCAT(LEFT(INDEX('Tx Constraint Names'!$A:$A,MATCH($D515,'Tx Constraint Names'!$B:$B,0)),SEARCH(".",INDEX('Tx Constraint Names'!$A:$A,MATCH($D515,'Tx Constraint Names'!$B:$B,0)))-1),".",H$342)) - H144*$AE144*IFERROR(_xlfn.NUMBERVALUE(MID(INDEX('Custom Constraints'!$F:$F,MATCH(INDEX('Tx Constraint Names'!$A:$A,MATCH($D515,'Tx Constraint Names'!$B:$B,0)),'Custom Constraints'!$A:$A,0)),SEARCH("~*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+1,SEARCH(" 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-SEARCH("~*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-1)),0)</f>
        <v>0</v>
      </c>
      <c r="I515" s="14">
        <f>SUMIFS('Custom Constraints'!$C:$C,'Custom Constraints'!$A:$A,_xlfn.CONCAT(LEFT(INDEX('Tx Constraint Names'!$A:$A,MATCH($D515,'Tx Constraint Names'!$B:$B,0)),SEARCH(".",INDEX('Tx Constraint Names'!$A:$A,MATCH($D515,'Tx Constraint Names'!$B:$B,0)))-1),".",I$342)) - I144*$AE144*IFERROR(_xlfn.NUMBERVALUE(MID(INDEX('Custom Constraints'!$F:$F,MATCH(INDEX('Tx Constraint Names'!$A:$A,MATCH($D515,'Tx Constraint Names'!$B:$B,0)),'Custom Constraints'!$A:$A,0)),SEARCH("~*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+1,SEARCH(" 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-SEARCH("~*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-1)),0)</f>
        <v>0</v>
      </c>
      <c r="J515" s="14">
        <f>SUMIFS('Custom Constraints'!$C:$C,'Custom Constraints'!$A:$A,_xlfn.CONCAT(LEFT(INDEX('Tx Constraint Names'!$A:$A,MATCH($D515,'Tx Constraint Names'!$B:$B,0)),SEARCH(".",INDEX('Tx Constraint Names'!$A:$A,MATCH($D515,'Tx Constraint Names'!$B:$B,0)))-1),".",J$342)) - J144*$AE144*IFERROR(_xlfn.NUMBERVALUE(MID(INDEX('Custom Constraints'!$F:$F,MATCH(INDEX('Tx Constraint Names'!$A:$A,MATCH($D515,'Tx Constraint Names'!$B:$B,0)),'Custom Constraints'!$A:$A,0)),SEARCH("~*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+1,SEARCH(" 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-SEARCH("~*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-1)),0)</f>
        <v>0</v>
      </c>
      <c r="K515" s="14">
        <f>SUMIFS('Custom Constraints'!$C:$C,'Custom Constraints'!$A:$A,_xlfn.CONCAT(LEFT(INDEX('Tx Constraint Names'!$A:$A,MATCH($D515,'Tx Constraint Names'!$B:$B,0)),SEARCH(".",INDEX('Tx Constraint Names'!$A:$A,MATCH($D515,'Tx Constraint Names'!$B:$B,0)))-1),".",K$342)) - K144*$AE144*IFERROR(_xlfn.NUMBERVALUE(MID(INDEX('Custom Constraints'!$F:$F,MATCH(INDEX('Tx Constraint Names'!$A:$A,MATCH($D515,'Tx Constraint Names'!$B:$B,0)),'Custom Constraints'!$A:$A,0)),SEARCH("~*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+1,SEARCH(" 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-SEARCH("~*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-1)),0)</f>
        <v>0</v>
      </c>
      <c r="L515" s="14">
        <f>SUMIFS('Custom Constraints'!$C:$C,'Custom Constraints'!$A:$A,_xlfn.CONCAT(LEFT(INDEX('Tx Constraint Names'!$A:$A,MATCH($D515,'Tx Constraint Names'!$B:$B,0)),SEARCH(".",INDEX('Tx Constraint Names'!$A:$A,MATCH($D515,'Tx Constraint Names'!$B:$B,0)))-1),".",L$342)) - L144*$AE144*IFERROR(_xlfn.NUMBERVALUE(MID(INDEX('Custom Constraints'!$F:$F,MATCH(INDEX('Tx Constraint Names'!$A:$A,MATCH($D515,'Tx Constraint Names'!$B:$B,0)),'Custom Constraints'!$A:$A,0)),SEARCH("~*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+1,SEARCH(" 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-SEARCH("~*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-1)),0)</f>
        <v>0</v>
      </c>
      <c r="M515" s="14">
        <f>SUMIFS('Custom Constraints'!$C:$C,'Custom Constraints'!$A:$A,_xlfn.CONCAT(LEFT(INDEX('Tx Constraint Names'!$A:$A,MATCH($D515,'Tx Constraint Names'!$B:$B,0)),SEARCH(".",INDEX('Tx Constraint Names'!$A:$A,MATCH($D515,'Tx Constraint Names'!$B:$B,0)))-1),".",M$342)) - M144*$AE144*IFERROR(_xlfn.NUMBERVALUE(MID(INDEX('Custom Constraints'!$F:$F,MATCH(INDEX('Tx Constraint Names'!$A:$A,MATCH($D515,'Tx Constraint Names'!$B:$B,0)),'Custom Constraints'!$A:$A,0)),SEARCH("~*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+1,SEARCH(" 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-SEARCH("~*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-1)),0)</f>
        <v>0</v>
      </c>
      <c r="N515" s="14">
        <f>SUMIFS('Custom Constraints'!$C:$C,'Custom Constraints'!$A:$A,_xlfn.CONCAT(LEFT(INDEX('Tx Constraint Names'!$A:$A,MATCH($D515,'Tx Constraint Names'!$B:$B,0)),SEARCH(".",INDEX('Tx Constraint Names'!$A:$A,MATCH($D515,'Tx Constraint Names'!$B:$B,0)))-1),".",N$342)) - N144*$AE144*IFERROR(_xlfn.NUMBERVALUE(MID(INDEX('Custom Constraints'!$F:$F,MATCH(INDEX('Tx Constraint Names'!$A:$A,MATCH($D515,'Tx Constraint Names'!$B:$B,0)),'Custom Constraints'!$A:$A,0)),SEARCH("~*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+1,SEARCH(" 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-SEARCH("~*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-1)),0)</f>
        <v>0</v>
      </c>
      <c r="O515" s="14">
        <f>SUMIFS('Custom Constraints'!$C:$C,'Custom Constraints'!$A:$A,_xlfn.CONCAT(LEFT(INDEX('Tx Constraint Names'!$A:$A,MATCH($D515,'Tx Constraint Names'!$B:$B,0)),SEARCH(".",INDEX('Tx Constraint Names'!$A:$A,MATCH($D515,'Tx Constraint Names'!$B:$B,0)))-1),".",O$342)) - O144*$AE144*IFERROR(_xlfn.NUMBERVALUE(MID(INDEX('Custom Constraints'!$F:$F,MATCH(INDEX('Tx Constraint Names'!$A:$A,MATCH($D515,'Tx Constraint Names'!$B:$B,0)),'Custom Constraints'!$A:$A,0)),SEARCH("~*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+1,SEARCH(" 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-SEARCH("~*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-1)),0)</f>
        <v>0</v>
      </c>
      <c r="P515" s="14">
        <f>SUMIFS('Custom Constraints'!$C:$C,'Custom Constraints'!$A:$A,_xlfn.CONCAT(LEFT(INDEX('Tx Constraint Names'!$A:$A,MATCH($D515,'Tx Constraint Names'!$B:$B,0)),SEARCH(".",INDEX('Tx Constraint Names'!$A:$A,MATCH($D515,'Tx Constraint Names'!$B:$B,0)))-1),".",P$342)) - P144*$AE144*IFERROR(_xlfn.NUMBERVALUE(MID(INDEX('Custom Constraints'!$F:$F,MATCH(INDEX('Tx Constraint Names'!$A:$A,MATCH($D515,'Tx Constraint Names'!$B:$B,0)),'Custom Constraints'!$A:$A,0)),SEARCH("~*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+1,SEARCH(" 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-SEARCH("~*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-1)),0)</f>
        <v>0</v>
      </c>
      <c r="Q515" s="14">
        <f>SUMIFS('Custom Constraints'!$C:$C,'Custom Constraints'!$A:$A,_xlfn.CONCAT(LEFT(INDEX('Tx Constraint Names'!$A:$A,MATCH($D515,'Tx Constraint Names'!$B:$B,0)),SEARCH(".",INDEX('Tx Constraint Names'!$A:$A,MATCH($D515,'Tx Constraint Names'!$B:$B,0)))-1),".",Q$342)) - Q144*$AE144*IFERROR(_xlfn.NUMBERVALUE(MID(INDEX('Custom Constraints'!$F:$F,MATCH(INDEX('Tx Constraint Names'!$A:$A,MATCH($D515,'Tx Constraint Names'!$B:$B,0)),'Custom Constraints'!$A:$A,0)),SEARCH("~*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+1,SEARCH(" 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-SEARCH("~*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-1)),0)</f>
        <v>0</v>
      </c>
      <c r="R515" s="14">
        <f>SUMIFS('Custom Constraints'!$C:$C,'Custom Constraints'!$A:$A,_xlfn.CONCAT(LEFT(INDEX('Tx Constraint Names'!$A:$A,MATCH($D515,'Tx Constraint Names'!$B:$B,0)),SEARCH(".",INDEX('Tx Constraint Names'!$A:$A,MATCH($D515,'Tx Constraint Names'!$B:$B,0)))-1),".",R$342)) - R144*$AE144*IFERROR(_xlfn.NUMBERVALUE(MID(INDEX('Custom Constraints'!$F:$F,MATCH(INDEX('Tx Constraint Names'!$A:$A,MATCH($D515,'Tx Constraint Names'!$B:$B,0)),'Custom Constraints'!$A:$A,0)),SEARCH("~*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+1,SEARCH(" 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-SEARCH("~*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-1)),0)</f>
        <v>0</v>
      </c>
      <c r="S515" s="14">
        <f>SUMIFS('Custom Constraints'!$C:$C,'Custom Constraints'!$A:$A,_xlfn.CONCAT(LEFT(INDEX('Tx Constraint Names'!$A:$A,MATCH($D515,'Tx Constraint Names'!$B:$B,0)),SEARCH(".",INDEX('Tx Constraint Names'!$A:$A,MATCH($D515,'Tx Constraint Names'!$B:$B,0)))-1),".",S$342)) - S144*$AE144*IFERROR(_xlfn.NUMBERVALUE(MID(INDEX('Custom Constraints'!$F:$F,MATCH(INDEX('Tx Constraint Names'!$A:$A,MATCH($D515,'Tx Constraint Names'!$B:$B,0)),'Custom Constraints'!$A:$A,0)),SEARCH("~*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+1,SEARCH(" 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-SEARCH("~*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-1)),0)</f>
        <v>0</v>
      </c>
      <c r="T515" s="14">
        <f>SUMIFS('Custom Constraints'!$C:$C,'Custom Constraints'!$A:$A,_xlfn.CONCAT(LEFT(INDEX('Tx Constraint Names'!$A:$A,MATCH($D515,'Tx Constraint Names'!$B:$B,0)),SEARCH(".",INDEX('Tx Constraint Names'!$A:$A,MATCH($D515,'Tx Constraint Names'!$B:$B,0)))-1),".",T$342)) - T144*$AE144*IFERROR(_xlfn.NUMBERVALUE(MID(INDEX('Custom Constraints'!$F:$F,MATCH(INDEX('Tx Constraint Names'!$A:$A,MATCH($D515,'Tx Constraint Names'!$B:$B,0)),'Custom Constraints'!$A:$A,0)),SEARCH("~*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+1,SEARCH(" 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-SEARCH("~*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-1)),0)</f>
        <v>0</v>
      </c>
      <c r="U515" s="14">
        <f>SUMIFS('Custom Constraints'!$C:$C,'Custom Constraints'!$A:$A,_xlfn.CONCAT(LEFT(INDEX('Tx Constraint Names'!$A:$A,MATCH($D515,'Tx Constraint Names'!$B:$B,0)),SEARCH(".",INDEX('Tx Constraint Names'!$A:$A,MATCH($D515,'Tx Constraint Names'!$B:$B,0)))-1),".",U$342)) - U144*$AE144*IFERROR(_xlfn.NUMBERVALUE(MID(INDEX('Custom Constraints'!$F:$F,MATCH(INDEX('Tx Constraint Names'!$A:$A,MATCH($D515,'Tx Constraint Names'!$B:$B,0)),'Custom Constraints'!$A:$A,0)),SEARCH("~*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+1,SEARCH(" 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-SEARCH("~*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-1)),0)</f>
        <v>0</v>
      </c>
      <c r="V515" s="14">
        <f>SUMIFS('Custom Constraints'!$C:$C,'Custom Constraints'!$A:$A,_xlfn.CONCAT(LEFT(INDEX('Tx Constraint Names'!$A:$A,MATCH($D515,'Tx Constraint Names'!$B:$B,0)),SEARCH(".",INDEX('Tx Constraint Names'!$A:$A,MATCH($D515,'Tx Constraint Names'!$B:$B,0)))-1),".",V$342)) - V144*$AE144*IFERROR(_xlfn.NUMBERVALUE(MID(INDEX('Custom Constraints'!$F:$F,MATCH(INDEX('Tx Constraint Names'!$A:$A,MATCH($D515,'Tx Constraint Names'!$B:$B,0)),'Custom Constraints'!$A:$A,0)),SEARCH("~*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+1,SEARCH(" 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-SEARCH("~*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-1)),0)</f>
        <v>0</v>
      </c>
      <c r="W515" s="14">
        <f>SUMIFS('Custom Constraints'!$C:$C,'Custom Constraints'!$A:$A,_xlfn.CONCAT(LEFT(INDEX('Tx Constraint Names'!$A:$A,MATCH($D515,'Tx Constraint Names'!$B:$B,0)),SEARCH(".",INDEX('Tx Constraint Names'!$A:$A,MATCH($D515,'Tx Constraint Names'!$B:$B,0)))-1),".",W$342)) - W144*$AE144*IFERROR(_xlfn.NUMBERVALUE(MID(INDEX('Custom Constraints'!$F:$F,MATCH(INDEX('Tx Constraint Names'!$A:$A,MATCH($D515,'Tx Constraint Names'!$B:$B,0)),'Custom Constraints'!$A:$A,0)),SEARCH("~*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+1,SEARCH(" 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-SEARCH("~*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-1)),0)</f>
        <v>0</v>
      </c>
      <c r="X515" s="14">
        <f>SUMIFS('Custom Constraints'!$C:$C,'Custom Constraints'!$A:$A,_xlfn.CONCAT(LEFT(INDEX('Tx Constraint Names'!$A:$A,MATCH($D515,'Tx Constraint Names'!$B:$B,0)),SEARCH(".",INDEX('Tx Constraint Names'!$A:$A,MATCH($D515,'Tx Constraint Names'!$B:$B,0)))-1),".",X$342)) - X144*$AE144*IFERROR(_xlfn.NUMBERVALUE(MID(INDEX('Custom Constraints'!$F:$F,MATCH(INDEX('Tx Constraint Names'!$A:$A,MATCH($D515,'Tx Constraint Names'!$B:$B,0)),'Custom Constraints'!$A:$A,0)),SEARCH("~*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+1,SEARCH(" 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-SEARCH("~*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-1)),0)</f>
        <v>0</v>
      </c>
      <c r="Y515" s="14">
        <f>SUMIFS('Custom Constraints'!$C:$C,'Custom Constraints'!$A:$A,_xlfn.CONCAT(LEFT(INDEX('Tx Constraint Names'!$A:$A,MATCH($D515,'Tx Constraint Names'!$B:$B,0)),SEARCH(".",INDEX('Tx Constraint Names'!$A:$A,MATCH($D515,'Tx Constraint Names'!$B:$B,0)))-1),".",Y$342)) - Y144*$AE144*IFERROR(_xlfn.NUMBERVALUE(MID(INDEX('Custom Constraints'!$F:$F,MATCH(INDEX('Tx Constraint Names'!$A:$A,MATCH($D515,'Tx Constraint Names'!$B:$B,0)),'Custom Constraints'!$A:$A,0)),SEARCH("~*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+1,SEARCH(" 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-SEARCH("~*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-1)),0)</f>
        <v>0</v>
      </c>
      <c r="Z515" s="14">
        <f>SUMIFS('Custom Constraints'!$C:$C,'Custom Constraints'!$A:$A,_xlfn.CONCAT(LEFT(INDEX('Tx Constraint Names'!$A:$A,MATCH($D515,'Tx Constraint Names'!$B:$B,0)),SEARCH(".",INDEX('Tx Constraint Names'!$A:$A,MATCH($D515,'Tx Constraint Names'!$B:$B,0)))-1),".",Z$342)) - Z144*$AE144*IFERROR(_xlfn.NUMBERVALUE(MID(INDEX('Custom Constraints'!$F:$F,MATCH(INDEX('Tx Constraint Names'!$A:$A,MATCH($D515,'Tx Constraint Names'!$B:$B,0)),'Custom Constraints'!$A:$A,0)),SEARCH("~*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+1,SEARCH(" 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-SEARCH("~*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-1)),0)</f>
        <v>0</v>
      </c>
      <c r="AA515" s="14">
        <f>SUMIFS('Custom Constraints'!$C:$C,'Custom Constraints'!$A:$A,_xlfn.CONCAT(LEFT(INDEX('Tx Constraint Names'!$A:$A,MATCH($D515,'Tx Constraint Names'!$B:$B,0)),SEARCH(".",INDEX('Tx Constraint Names'!$A:$A,MATCH($D515,'Tx Constraint Names'!$B:$B,0)))-1),".",AA$342)) - AA144*$AE144*IFERROR(_xlfn.NUMBERVALUE(MID(INDEX('Custom Constraints'!$F:$F,MATCH(INDEX('Tx Constraint Names'!$A:$A,MATCH($D515,'Tx Constraint Names'!$B:$B,0)),'Custom Constraints'!$A:$A,0)),SEARCH("~*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+1,SEARCH(" 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-SEARCH("~*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-1)),0)</f>
        <v>0</v>
      </c>
      <c r="AB515" s="14">
        <f>SUMIFS('Custom Constraints'!$C:$C,'Custom Constraints'!$A:$A,_xlfn.CONCAT(LEFT(INDEX('Tx Constraint Names'!$A:$A,MATCH($D515,'Tx Constraint Names'!$B:$B,0)),SEARCH(".",INDEX('Tx Constraint Names'!$A:$A,MATCH($D515,'Tx Constraint Names'!$B:$B,0)))-1),".",AB$342)) - AB144*$AE144*IFERROR(_xlfn.NUMBERVALUE(MID(INDEX('Custom Constraints'!$F:$F,MATCH(INDEX('Tx Constraint Names'!$A:$A,MATCH($D515,'Tx Constraint Names'!$B:$B,0)),'Custom Constraints'!$A:$A,0)),SEARCH("~*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+1,SEARCH(" 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-SEARCH("~*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-1)),0)</f>
        <v>0</v>
      </c>
      <c r="AC515" s="14">
        <f>SUMIFS('Custom Constraints'!$C:$C,'Custom Constraints'!$A:$A,_xlfn.CONCAT(LEFT(INDEX('Tx Constraint Names'!$A:$A,MATCH($D515,'Tx Constraint Names'!$B:$B,0)),SEARCH(".",INDEX('Tx Constraint Names'!$A:$A,MATCH($D515,'Tx Constraint Names'!$B:$B,0)))-1),".",AC$342)) - AC144*$AE144*IFERROR(_xlfn.NUMBERVALUE(MID(INDEX('Custom Constraints'!$F:$F,MATCH(INDEX('Tx Constraint Names'!$A:$A,MATCH($D515,'Tx Constraint Names'!$B:$B,0)),'Custom Constraints'!$A:$A,0)),SEARCH("~*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+1,SEARCH(" 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-SEARCH("~*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-1)),0)</f>
        <v>0</v>
      </c>
      <c r="AD515" s="14">
        <f>SUMIFS('Custom Constraints'!$C:$C,'Custom Constraints'!$A:$A,_xlfn.CONCAT(LEFT(INDEX('Tx Constraint Names'!$A:$A,MATCH($D515,'Tx Constraint Names'!$B:$B,0)),SEARCH(".",INDEX('Tx Constraint Names'!$A:$A,MATCH($D515,'Tx Constraint Names'!$B:$B,0)))-1),".",AD$342)) - AD144*$AE144*IFERROR(_xlfn.NUMBERVALUE(MID(INDEX('Custom Constraints'!$F:$F,MATCH(INDEX('Tx Constraint Names'!$A:$A,MATCH($D515,'Tx Constraint Names'!$B:$B,0)),'Custom Constraints'!$A:$A,0)),SEARCH("~*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+1,SEARCH(" 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-SEARCH("~*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-1)),0)</f>
        <v>0</v>
      </c>
      <c r="AE515" s="26">
        <f>SUMIFS('Custom Constraints'!$D:$D,'Custom Constraints'!$A:$A,_xlfn.CONCAT(LEFT(INDEX('Tx Constraint Names'!$A:$A,MATCH($D515,'Tx Constraint Names'!$B:$B,0)),SEARCH(".",INDEX('Tx Constraint Names'!$A:$A,MATCH($D515,'Tx Constraint Names'!$B:$B,0)))-1),".2045"))</f>
        <v>0</v>
      </c>
      <c r="AF515" s="26">
        <f>-AE144*IFERROR(_xlfn.NUMBERVALUE(MID(INDEX('Custom Constraints'!$F:$F,MATCH(INDEX('Tx Constraint Names'!$A:$A,MATCH($D515,'Tx Constraint Names'!$B:$B,0)),'Custom Constraints'!$A:$A,0)),SEARCH("~*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+1,SEARCH(" 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-SEARCH("~*",INDEX('Custom Constraints'!$F:$F,MATCH(INDEX('Tx Constraint Names'!$A:$A,MATCH($D515,'Tx Constraint Names'!$B:$B,0)),'Custom Constraints'!$A:$A,0)),SEARCH(LEFT($D515,10),INDEX('Custom Constraints'!$F:$F,MATCH(INDEX('Tx Constraint Names'!$A:$A,MATCH($D515,'Tx Constraint Names'!$B:$B,0)),'Custom Constraints'!$A:$A,0))))-1)),0)</f>
        <v>0</v>
      </c>
      <c r="AG515" s="26">
        <f t="shared" si="92"/>
        <v>0</v>
      </c>
      <c r="AJ515" s="119" t="str">
        <f t="shared" si="93"/>
        <v/>
      </c>
      <c r="AK515" s="125" t="str">
        <f t="shared" si="94"/>
        <v/>
      </c>
      <c r="AL515" s="125" t="str">
        <f t="shared" si="94"/>
        <v/>
      </c>
      <c r="AM515" s="125" t="str">
        <f t="shared" si="94"/>
        <v/>
      </c>
    </row>
    <row r="516" spans="4:39" x14ac:dyDescent="0.15">
      <c r="D516" s="12"/>
      <c r="E516" s="14">
        <f>SUMIFS('Custom Constraints'!$C:$C,'Custom Constraints'!$A:$A,_xlfn.CONCAT(LEFT(INDEX('Tx Constraint Names'!$A:$A,MATCH($D516,'Tx Constraint Names'!$B:$B,0)),SEARCH(".",INDEX('Tx Constraint Names'!$A:$A,MATCH($D516,'Tx Constraint Names'!$B:$B,0)))-1),".",E$342)) - E145*$AE145*IFERROR(_xlfn.NUMBERVALUE(MID(INDEX('Custom Constraints'!$F:$F,MATCH(INDEX('Tx Constraint Names'!$A:$A,MATCH($D516,'Tx Constraint Names'!$B:$B,0)),'Custom Constraints'!$A:$A,0)),SEARCH("~*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+1,SEARCH(" 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-SEARCH("~*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-1)),0)</f>
        <v>0</v>
      </c>
      <c r="F516" s="14">
        <f>SUMIFS('Custom Constraints'!$C:$C,'Custom Constraints'!$A:$A,_xlfn.CONCAT(LEFT(INDEX('Tx Constraint Names'!$A:$A,MATCH($D516,'Tx Constraint Names'!$B:$B,0)),SEARCH(".",INDEX('Tx Constraint Names'!$A:$A,MATCH($D516,'Tx Constraint Names'!$B:$B,0)))-1),".",F$342)) - F145*$AE145*IFERROR(_xlfn.NUMBERVALUE(MID(INDEX('Custom Constraints'!$F:$F,MATCH(INDEX('Tx Constraint Names'!$A:$A,MATCH($D516,'Tx Constraint Names'!$B:$B,0)),'Custom Constraints'!$A:$A,0)),SEARCH("~*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+1,SEARCH(" 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-SEARCH("~*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-1)),0)</f>
        <v>0</v>
      </c>
      <c r="G516" s="14">
        <f>SUMIFS('Custom Constraints'!$C:$C,'Custom Constraints'!$A:$A,_xlfn.CONCAT(LEFT(INDEX('Tx Constraint Names'!$A:$A,MATCH($D516,'Tx Constraint Names'!$B:$B,0)),SEARCH(".",INDEX('Tx Constraint Names'!$A:$A,MATCH($D516,'Tx Constraint Names'!$B:$B,0)))-1),".",G$342)) - G145*$AE145*IFERROR(_xlfn.NUMBERVALUE(MID(INDEX('Custom Constraints'!$F:$F,MATCH(INDEX('Tx Constraint Names'!$A:$A,MATCH($D516,'Tx Constraint Names'!$B:$B,0)),'Custom Constraints'!$A:$A,0)),SEARCH("~*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+1,SEARCH(" 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-SEARCH("~*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-1)),0)</f>
        <v>0</v>
      </c>
      <c r="H516" s="14">
        <f>SUMIFS('Custom Constraints'!$C:$C,'Custom Constraints'!$A:$A,_xlfn.CONCAT(LEFT(INDEX('Tx Constraint Names'!$A:$A,MATCH($D516,'Tx Constraint Names'!$B:$B,0)),SEARCH(".",INDEX('Tx Constraint Names'!$A:$A,MATCH($D516,'Tx Constraint Names'!$B:$B,0)))-1),".",H$342)) - H145*$AE145*IFERROR(_xlfn.NUMBERVALUE(MID(INDEX('Custom Constraints'!$F:$F,MATCH(INDEX('Tx Constraint Names'!$A:$A,MATCH($D516,'Tx Constraint Names'!$B:$B,0)),'Custom Constraints'!$A:$A,0)),SEARCH("~*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+1,SEARCH(" 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-SEARCH("~*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-1)),0)</f>
        <v>0</v>
      </c>
      <c r="I516" s="14">
        <f>SUMIFS('Custom Constraints'!$C:$C,'Custom Constraints'!$A:$A,_xlfn.CONCAT(LEFT(INDEX('Tx Constraint Names'!$A:$A,MATCH($D516,'Tx Constraint Names'!$B:$B,0)),SEARCH(".",INDEX('Tx Constraint Names'!$A:$A,MATCH($D516,'Tx Constraint Names'!$B:$B,0)))-1),".",I$342)) - I145*$AE145*IFERROR(_xlfn.NUMBERVALUE(MID(INDEX('Custom Constraints'!$F:$F,MATCH(INDEX('Tx Constraint Names'!$A:$A,MATCH($D516,'Tx Constraint Names'!$B:$B,0)),'Custom Constraints'!$A:$A,0)),SEARCH("~*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+1,SEARCH(" 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-SEARCH("~*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-1)),0)</f>
        <v>0</v>
      </c>
      <c r="J516" s="14">
        <f>SUMIFS('Custom Constraints'!$C:$C,'Custom Constraints'!$A:$A,_xlfn.CONCAT(LEFT(INDEX('Tx Constraint Names'!$A:$A,MATCH($D516,'Tx Constraint Names'!$B:$B,0)),SEARCH(".",INDEX('Tx Constraint Names'!$A:$A,MATCH($D516,'Tx Constraint Names'!$B:$B,0)))-1),".",J$342)) - J145*$AE145*IFERROR(_xlfn.NUMBERVALUE(MID(INDEX('Custom Constraints'!$F:$F,MATCH(INDEX('Tx Constraint Names'!$A:$A,MATCH($D516,'Tx Constraint Names'!$B:$B,0)),'Custom Constraints'!$A:$A,0)),SEARCH("~*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+1,SEARCH(" 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-SEARCH("~*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-1)),0)</f>
        <v>0</v>
      </c>
      <c r="K516" s="14">
        <f>SUMIFS('Custom Constraints'!$C:$C,'Custom Constraints'!$A:$A,_xlfn.CONCAT(LEFT(INDEX('Tx Constraint Names'!$A:$A,MATCH($D516,'Tx Constraint Names'!$B:$B,0)),SEARCH(".",INDEX('Tx Constraint Names'!$A:$A,MATCH($D516,'Tx Constraint Names'!$B:$B,0)))-1),".",K$342)) - K145*$AE145*IFERROR(_xlfn.NUMBERVALUE(MID(INDEX('Custom Constraints'!$F:$F,MATCH(INDEX('Tx Constraint Names'!$A:$A,MATCH($D516,'Tx Constraint Names'!$B:$B,0)),'Custom Constraints'!$A:$A,0)),SEARCH("~*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+1,SEARCH(" 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-SEARCH("~*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-1)),0)</f>
        <v>0</v>
      </c>
      <c r="L516" s="14">
        <f>SUMIFS('Custom Constraints'!$C:$C,'Custom Constraints'!$A:$A,_xlfn.CONCAT(LEFT(INDEX('Tx Constraint Names'!$A:$A,MATCH($D516,'Tx Constraint Names'!$B:$B,0)),SEARCH(".",INDEX('Tx Constraint Names'!$A:$A,MATCH($D516,'Tx Constraint Names'!$B:$B,0)))-1),".",L$342)) - L145*$AE145*IFERROR(_xlfn.NUMBERVALUE(MID(INDEX('Custom Constraints'!$F:$F,MATCH(INDEX('Tx Constraint Names'!$A:$A,MATCH($D516,'Tx Constraint Names'!$B:$B,0)),'Custom Constraints'!$A:$A,0)),SEARCH("~*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+1,SEARCH(" 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-SEARCH("~*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-1)),0)</f>
        <v>0</v>
      </c>
      <c r="M516" s="14">
        <f>SUMIFS('Custom Constraints'!$C:$C,'Custom Constraints'!$A:$A,_xlfn.CONCAT(LEFT(INDEX('Tx Constraint Names'!$A:$A,MATCH($D516,'Tx Constraint Names'!$B:$B,0)),SEARCH(".",INDEX('Tx Constraint Names'!$A:$A,MATCH($D516,'Tx Constraint Names'!$B:$B,0)))-1),".",M$342)) - M145*$AE145*IFERROR(_xlfn.NUMBERVALUE(MID(INDEX('Custom Constraints'!$F:$F,MATCH(INDEX('Tx Constraint Names'!$A:$A,MATCH($D516,'Tx Constraint Names'!$B:$B,0)),'Custom Constraints'!$A:$A,0)),SEARCH("~*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+1,SEARCH(" 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-SEARCH("~*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-1)),0)</f>
        <v>0</v>
      </c>
      <c r="N516" s="14">
        <f>SUMIFS('Custom Constraints'!$C:$C,'Custom Constraints'!$A:$A,_xlfn.CONCAT(LEFT(INDEX('Tx Constraint Names'!$A:$A,MATCH($D516,'Tx Constraint Names'!$B:$B,0)),SEARCH(".",INDEX('Tx Constraint Names'!$A:$A,MATCH($D516,'Tx Constraint Names'!$B:$B,0)))-1),".",N$342)) - N145*$AE145*IFERROR(_xlfn.NUMBERVALUE(MID(INDEX('Custom Constraints'!$F:$F,MATCH(INDEX('Tx Constraint Names'!$A:$A,MATCH($D516,'Tx Constraint Names'!$B:$B,0)),'Custom Constraints'!$A:$A,0)),SEARCH("~*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+1,SEARCH(" 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-SEARCH("~*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-1)),0)</f>
        <v>0</v>
      </c>
      <c r="O516" s="14">
        <f>SUMIFS('Custom Constraints'!$C:$C,'Custom Constraints'!$A:$A,_xlfn.CONCAT(LEFT(INDEX('Tx Constraint Names'!$A:$A,MATCH($D516,'Tx Constraint Names'!$B:$B,0)),SEARCH(".",INDEX('Tx Constraint Names'!$A:$A,MATCH($D516,'Tx Constraint Names'!$B:$B,0)))-1),".",O$342)) - O145*$AE145*IFERROR(_xlfn.NUMBERVALUE(MID(INDEX('Custom Constraints'!$F:$F,MATCH(INDEX('Tx Constraint Names'!$A:$A,MATCH($D516,'Tx Constraint Names'!$B:$B,0)),'Custom Constraints'!$A:$A,0)),SEARCH("~*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+1,SEARCH(" 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-SEARCH("~*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-1)),0)</f>
        <v>0</v>
      </c>
      <c r="P516" s="14">
        <f>SUMIFS('Custom Constraints'!$C:$C,'Custom Constraints'!$A:$A,_xlfn.CONCAT(LEFT(INDEX('Tx Constraint Names'!$A:$A,MATCH($D516,'Tx Constraint Names'!$B:$B,0)),SEARCH(".",INDEX('Tx Constraint Names'!$A:$A,MATCH($D516,'Tx Constraint Names'!$B:$B,0)))-1),".",P$342)) - P145*$AE145*IFERROR(_xlfn.NUMBERVALUE(MID(INDEX('Custom Constraints'!$F:$F,MATCH(INDEX('Tx Constraint Names'!$A:$A,MATCH($D516,'Tx Constraint Names'!$B:$B,0)),'Custom Constraints'!$A:$A,0)),SEARCH("~*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+1,SEARCH(" 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-SEARCH("~*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-1)),0)</f>
        <v>0</v>
      </c>
      <c r="Q516" s="14">
        <f>SUMIFS('Custom Constraints'!$C:$C,'Custom Constraints'!$A:$A,_xlfn.CONCAT(LEFT(INDEX('Tx Constraint Names'!$A:$A,MATCH($D516,'Tx Constraint Names'!$B:$B,0)),SEARCH(".",INDEX('Tx Constraint Names'!$A:$A,MATCH($D516,'Tx Constraint Names'!$B:$B,0)))-1),".",Q$342)) - Q145*$AE145*IFERROR(_xlfn.NUMBERVALUE(MID(INDEX('Custom Constraints'!$F:$F,MATCH(INDEX('Tx Constraint Names'!$A:$A,MATCH($D516,'Tx Constraint Names'!$B:$B,0)),'Custom Constraints'!$A:$A,0)),SEARCH("~*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+1,SEARCH(" 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-SEARCH("~*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-1)),0)</f>
        <v>0</v>
      </c>
      <c r="R516" s="14">
        <f>SUMIFS('Custom Constraints'!$C:$C,'Custom Constraints'!$A:$A,_xlfn.CONCAT(LEFT(INDEX('Tx Constraint Names'!$A:$A,MATCH($D516,'Tx Constraint Names'!$B:$B,0)),SEARCH(".",INDEX('Tx Constraint Names'!$A:$A,MATCH($D516,'Tx Constraint Names'!$B:$B,0)))-1),".",R$342)) - R145*$AE145*IFERROR(_xlfn.NUMBERVALUE(MID(INDEX('Custom Constraints'!$F:$F,MATCH(INDEX('Tx Constraint Names'!$A:$A,MATCH($D516,'Tx Constraint Names'!$B:$B,0)),'Custom Constraints'!$A:$A,0)),SEARCH("~*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+1,SEARCH(" 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-SEARCH("~*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-1)),0)</f>
        <v>0</v>
      </c>
      <c r="S516" s="14">
        <f>SUMIFS('Custom Constraints'!$C:$C,'Custom Constraints'!$A:$A,_xlfn.CONCAT(LEFT(INDEX('Tx Constraint Names'!$A:$A,MATCH($D516,'Tx Constraint Names'!$B:$B,0)),SEARCH(".",INDEX('Tx Constraint Names'!$A:$A,MATCH($D516,'Tx Constraint Names'!$B:$B,0)))-1),".",S$342)) - S145*$AE145*IFERROR(_xlfn.NUMBERVALUE(MID(INDEX('Custom Constraints'!$F:$F,MATCH(INDEX('Tx Constraint Names'!$A:$A,MATCH($D516,'Tx Constraint Names'!$B:$B,0)),'Custom Constraints'!$A:$A,0)),SEARCH("~*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+1,SEARCH(" 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-SEARCH("~*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-1)),0)</f>
        <v>0</v>
      </c>
      <c r="T516" s="14">
        <f>SUMIFS('Custom Constraints'!$C:$C,'Custom Constraints'!$A:$A,_xlfn.CONCAT(LEFT(INDEX('Tx Constraint Names'!$A:$A,MATCH($D516,'Tx Constraint Names'!$B:$B,0)),SEARCH(".",INDEX('Tx Constraint Names'!$A:$A,MATCH($D516,'Tx Constraint Names'!$B:$B,0)))-1),".",T$342)) - T145*$AE145*IFERROR(_xlfn.NUMBERVALUE(MID(INDEX('Custom Constraints'!$F:$F,MATCH(INDEX('Tx Constraint Names'!$A:$A,MATCH($D516,'Tx Constraint Names'!$B:$B,0)),'Custom Constraints'!$A:$A,0)),SEARCH("~*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+1,SEARCH(" 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-SEARCH("~*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-1)),0)</f>
        <v>0</v>
      </c>
      <c r="U516" s="14">
        <f>SUMIFS('Custom Constraints'!$C:$C,'Custom Constraints'!$A:$A,_xlfn.CONCAT(LEFT(INDEX('Tx Constraint Names'!$A:$A,MATCH($D516,'Tx Constraint Names'!$B:$B,0)),SEARCH(".",INDEX('Tx Constraint Names'!$A:$A,MATCH($D516,'Tx Constraint Names'!$B:$B,0)))-1),".",U$342)) - U145*$AE145*IFERROR(_xlfn.NUMBERVALUE(MID(INDEX('Custom Constraints'!$F:$F,MATCH(INDEX('Tx Constraint Names'!$A:$A,MATCH($D516,'Tx Constraint Names'!$B:$B,0)),'Custom Constraints'!$A:$A,0)),SEARCH("~*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+1,SEARCH(" 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-SEARCH("~*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-1)),0)</f>
        <v>0</v>
      </c>
      <c r="V516" s="14">
        <f>SUMIFS('Custom Constraints'!$C:$C,'Custom Constraints'!$A:$A,_xlfn.CONCAT(LEFT(INDEX('Tx Constraint Names'!$A:$A,MATCH($D516,'Tx Constraint Names'!$B:$B,0)),SEARCH(".",INDEX('Tx Constraint Names'!$A:$A,MATCH($D516,'Tx Constraint Names'!$B:$B,0)))-1),".",V$342)) - V145*$AE145*IFERROR(_xlfn.NUMBERVALUE(MID(INDEX('Custom Constraints'!$F:$F,MATCH(INDEX('Tx Constraint Names'!$A:$A,MATCH($D516,'Tx Constraint Names'!$B:$B,0)),'Custom Constraints'!$A:$A,0)),SEARCH("~*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+1,SEARCH(" 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-SEARCH("~*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-1)),0)</f>
        <v>0</v>
      </c>
      <c r="W516" s="14">
        <f>SUMIFS('Custom Constraints'!$C:$C,'Custom Constraints'!$A:$A,_xlfn.CONCAT(LEFT(INDEX('Tx Constraint Names'!$A:$A,MATCH($D516,'Tx Constraint Names'!$B:$B,0)),SEARCH(".",INDEX('Tx Constraint Names'!$A:$A,MATCH($D516,'Tx Constraint Names'!$B:$B,0)))-1),".",W$342)) - W145*$AE145*IFERROR(_xlfn.NUMBERVALUE(MID(INDEX('Custom Constraints'!$F:$F,MATCH(INDEX('Tx Constraint Names'!$A:$A,MATCH($D516,'Tx Constraint Names'!$B:$B,0)),'Custom Constraints'!$A:$A,0)),SEARCH("~*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+1,SEARCH(" 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-SEARCH("~*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-1)),0)</f>
        <v>0</v>
      </c>
      <c r="X516" s="14">
        <f>SUMIFS('Custom Constraints'!$C:$C,'Custom Constraints'!$A:$A,_xlfn.CONCAT(LEFT(INDEX('Tx Constraint Names'!$A:$A,MATCH($D516,'Tx Constraint Names'!$B:$B,0)),SEARCH(".",INDEX('Tx Constraint Names'!$A:$A,MATCH($D516,'Tx Constraint Names'!$B:$B,0)))-1),".",X$342)) - X145*$AE145*IFERROR(_xlfn.NUMBERVALUE(MID(INDEX('Custom Constraints'!$F:$F,MATCH(INDEX('Tx Constraint Names'!$A:$A,MATCH($D516,'Tx Constraint Names'!$B:$B,0)),'Custom Constraints'!$A:$A,0)),SEARCH("~*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+1,SEARCH(" 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-SEARCH("~*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-1)),0)</f>
        <v>0</v>
      </c>
      <c r="Y516" s="14">
        <f>SUMIFS('Custom Constraints'!$C:$C,'Custom Constraints'!$A:$A,_xlfn.CONCAT(LEFT(INDEX('Tx Constraint Names'!$A:$A,MATCH($D516,'Tx Constraint Names'!$B:$B,0)),SEARCH(".",INDEX('Tx Constraint Names'!$A:$A,MATCH($D516,'Tx Constraint Names'!$B:$B,0)))-1),".",Y$342)) - Y145*$AE145*IFERROR(_xlfn.NUMBERVALUE(MID(INDEX('Custom Constraints'!$F:$F,MATCH(INDEX('Tx Constraint Names'!$A:$A,MATCH($D516,'Tx Constraint Names'!$B:$B,0)),'Custom Constraints'!$A:$A,0)),SEARCH("~*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+1,SEARCH(" 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-SEARCH("~*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-1)),0)</f>
        <v>0</v>
      </c>
      <c r="Z516" s="14">
        <f>SUMIFS('Custom Constraints'!$C:$C,'Custom Constraints'!$A:$A,_xlfn.CONCAT(LEFT(INDEX('Tx Constraint Names'!$A:$A,MATCH($D516,'Tx Constraint Names'!$B:$B,0)),SEARCH(".",INDEX('Tx Constraint Names'!$A:$A,MATCH($D516,'Tx Constraint Names'!$B:$B,0)))-1),".",Z$342)) - Z145*$AE145*IFERROR(_xlfn.NUMBERVALUE(MID(INDEX('Custom Constraints'!$F:$F,MATCH(INDEX('Tx Constraint Names'!$A:$A,MATCH($D516,'Tx Constraint Names'!$B:$B,0)),'Custom Constraints'!$A:$A,0)),SEARCH("~*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+1,SEARCH(" 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-SEARCH("~*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-1)),0)</f>
        <v>0</v>
      </c>
      <c r="AA516" s="14">
        <f>SUMIFS('Custom Constraints'!$C:$C,'Custom Constraints'!$A:$A,_xlfn.CONCAT(LEFT(INDEX('Tx Constraint Names'!$A:$A,MATCH($D516,'Tx Constraint Names'!$B:$B,0)),SEARCH(".",INDEX('Tx Constraint Names'!$A:$A,MATCH($D516,'Tx Constraint Names'!$B:$B,0)))-1),".",AA$342)) - AA145*$AE145*IFERROR(_xlfn.NUMBERVALUE(MID(INDEX('Custom Constraints'!$F:$F,MATCH(INDEX('Tx Constraint Names'!$A:$A,MATCH($D516,'Tx Constraint Names'!$B:$B,0)),'Custom Constraints'!$A:$A,0)),SEARCH("~*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+1,SEARCH(" 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-SEARCH("~*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-1)),0)</f>
        <v>0</v>
      </c>
      <c r="AB516" s="14">
        <f>SUMIFS('Custom Constraints'!$C:$C,'Custom Constraints'!$A:$A,_xlfn.CONCAT(LEFT(INDEX('Tx Constraint Names'!$A:$A,MATCH($D516,'Tx Constraint Names'!$B:$B,0)),SEARCH(".",INDEX('Tx Constraint Names'!$A:$A,MATCH($D516,'Tx Constraint Names'!$B:$B,0)))-1),".",AB$342)) - AB145*$AE145*IFERROR(_xlfn.NUMBERVALUE(MID(INDEX('Custom Constraints'!$F:$F,MATCH(INDEX('Tx Constraint Names'!$A:$A,MATCH($D516,'Tx Constraint Names'!$B:$B,0)),'Custom Constraints'!$A:$A,0)),SEARCH("~*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+1,SEARCH(" 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-SEARCH("~*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-1)),0)</f>
        <v>0</v>
      </c>
      <c r="AC516" s="14">
        <f>SUMIFS('Custom Constraints'!$C:$C,'Custom Constraints'!$A:$A,_xlfn.CONCAT(LEFT(INDEX('Tx Constraint Names'!$A:$A,MATCH($D516,'Tx Constraint Names'!$B:$B,0)),SEARCH(".",INDEX('Tx Constraint Names'!$A:$A,MATCH($D516,'Tx Constraint Names'!$B:$B,0)))-1),".",AC$342)) - AC145*$AE145*IFERROR(_xlfn.NUMBERVALUE(MID(INDEX('Custom Constraints'!$F:$F,MATCH(INDEX('Tx Constraint Names'!$A:$A,MATCH($D516,'Tx Constraint Names'!$B:$B,0)),'Custom Constraints'!$A:$A,0)),SEARCH("~*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+1,SEARCH(" 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-SEARCH("~*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-1)),0)</f>
        <v>0</v>
      </c>
      <c r="AD516" s="14">
        <f>SUMIFS('Custom Constraints'!$C:$C,'Custom Constraints'!$A:$A,_xlfn.CONCAT(LEFT(INDEX('Tx Constraint Names'!$A:$A,MATCH($D516,'Tx Constraint Names'!$B:$B,0)),SEARCH(".",INDEX('Tx Constraint Names'!$A:$A,MATCH($D516,'Tx Constraint Names'!$B:$B,0)))-1),".",AD$342)) - AD145*$AE145*IFERROR(_xlfn.NUMBERVALUE(MID(INDEX('Custom Constraints'!$F:$F,MATCH(INDEX('Tx Constraint Names'!$A:$A,MATCH($D516,'Tx Constraint Names'!$B:$B,0)),'Custom Constraints'!$A:$A,0)),SEARCH("~*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+1,SEARCH(" 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-SEARCH("~*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-1)),0)</f>
        <v>0</v>
      </c>
      <c r="AE516" s="26">
        <f>SUMIFS('Custom Constraints'!$D:$D,'Custom Constraints'!$A:$A,_xlfn.CONCAT(LEFT(INDEX('Tx Constraint Names'!$A:$A,MATCH($D516,'Tx Constraint Names'!$B:$B,0)),SEARCH(".",INDEX('Tx Constraint Names'!$A:$A,MATCH($D516,'Tx Constraint Names'!$B:$B,0)))-1),".2045"))</f>
        <v>0</v>
      </c>
      <c r="AF516" s="26">
        <f>-AE145*IFERROR(_xlfn.NUMBERVALUE(MID(INDEX('Custom Constraints'!$F:$F,MATCH(INDEX('Tx Constraint Names'!$A:$A,MATCH($D516,'Tx Constraint Names'!$B:$B,0)),'Custom Constraints'!$A:$A,0)),SEARCH("~*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+1,SEARCH(" 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-SEARCH("~*",INDEX('Custom Constraints'!$F:$F,MATCH(INDEX('Tx Constraint Names'!$A:$A,MATCH($D516,'Tx Constraint Names'!$B:$B,0)),'Custom Constraints'!$A:$A,0)),SEARCH(LEFT($D516,10),INDEX('Custom Constraints'!$F:$F,MATCH(INDEX('Tx Constraint Names'!$A:$A,MATCH($D516,'Tx Constraint Names'!$B:$B,0)),'Custom Constraints'!$A:$A,0))))-1)),0)</f>
        <v>0</v>
      </c>
      <c r="AG516" s="26">
        <f t="shared" si="92"/>
        <v>0</v>
      </c>
      <c r="AJ516" s="119" t="str">
        <f t="shared" si="93"/>
        <v/>
      </c>
      <c r="AK516" s="125" t="str">
        <f t="shared" si="94"/>
        <v/>
      </c>
      <c r="AL516" s="125" t="str">
        <f t="shared" si="94"/>
        <v/>
      </c>
      <c r="AM516" s="125" t="str">
        <f t="shared" si="94"/>
        <v/>
      </c>
    </row>
    <row r="517" spans="4:39" x14ac:dyDescent="0.15">
      <c r="D517" s="12"/>
      <c r="E517" s="14">
        <f>SUMIFS('Custom Constraints'!$C:$C,'Custom Constraints'!$A:$A,_xlfn.CONCAT(LEFT(INDEX('Tx Constraint Names'!$A:$A,MATCH($D517,'Tx Constraint Names'!$B:$B,0)),SEARCH(".",INDEX('Tx Constraint Names'!$A:$A,MATCH($D517,'Tx Constraint Names'!$B:$B,0)))-1),".",E$342)) - E146*$AE146*IFERROR(_xlfn.NUMBERVALUE(MID(INDEX('Custom Constraints'!$F:$F,MATCH(INDEX('Tx Constraint Names'!$A:$A,MATCH($D517,'Tx Constraint Names'!$B:$B,0)),'Custom Constraints'!$A:$A,0)),SEARCH("~*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+1,SEARCH(" 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-SEARCH("~*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-1)),0)</f>
        <v>0</v>
      </c>
      <c r="F517" s="14">
        <f>SUMIFS('Custom Constraints'!$C:$C,'Custom Constraints'!$A:$A,_xlfn.CONCAT(LEFT(INDEX('Tx Constraint Names'!$A:$A,MATCH($D517,'Tx Constraint Names'!$B:$B,0)),SEARCH(".",INDEX('Tx Constraint Names'!$A:$A,MATCH($D517,'Tx Constraint Names'!$B:$B,0)))-1),".",F$342)) - F146*$AE146*IFERROR(_xlfn.NUMBERVALUE(MID(INDEX('Custom Constraints'!$F:$F,MATCH(INDEX('Tx Constraint Names'!$A:$A,MATCH($D517,'Tx Constraint Names'!$B:$B,0)),'Custom Constraints'!$A:$A,0)),SEARCH("~*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+1,SEARCH(" 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-SEARCH("~*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-1)),0)</f>
        <v>0</v>
      </c>
      <c r="G517" s="14">
        <f>SUMIFS('Custom Constraints'!$C:$C,'Custom Constraints'!$A:$A,_xlfn.CONCAT(LEFT(INDEX('Tx Constraint Names'!$A:$A,MATCH($D517,'Tx Constraint Names'!$B:$B,0)),SEARCH(".",INDEX('Tx Constraint Names'!$A:$A,MATCH($D517,'Tx Constraint Names'!$B:$B,0)))-1),".",G$342)) - G146*$AE146*IFERROR(_xlfn.NUMBERVALUE(MID(INDEX('Custom Constraints'!$F:$F,MATCH(INDEX('Tx Constraint Names'!$A:$A,MATCH($D517,'Tx Constraint Names'!$B:$B,0)),'Custom Constraints'!$A:$A,0)),SEARCH("~*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+1,SEARCH(" 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-SEARCH("~*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-1)),0)</f>
        <v>0</v>
      </c>
      <c r="H517" s="14">
        <f>SUMIFS('Custom Constraints'!$C:$C,'Custom Constraints'!$A:$A,_xlfn.CONCAT(LEFT(INDEX('Tx Constraint Names'!$A:$A,MATCH($D517,'Tx Constraint Names'!$B:$B,0)),SEARCH(".",INDEX('Tx Constraint Names'!$A:$A,MATCH($D517,'Tx Constraint Names'!$B:$B,0)))-1),".",H$342)) - H146*$AE146*IFERROR(_xlfn.NUMBERVALUE(MID(INDEX('Custom Constraints'!$F:$F,MATCH(INDEX('Tx Constraint Names'!$A:$A,MATCH($D517,'Tx Constraint Names'!$B:$B,0)),'Custom Constraints'!$A:$A,0)),SEARCH("~*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+1,SEARCH(" 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-SEARCH("~*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-1)),0)</f>
        <v>0</v>
      </c>
      <c r="I517" s="14">
        <f>SUMIFS('Custom Constraints'!$C:$C,'Custom Constraints'!$A:$A,_xlfn.CONCAT(LEFT(INDEX('Tx Constraint Names'!$A:$A,MATCH($D517,'Tx Constraint Names'!$B:$B,0)),SEARCH(".",INDEX('Tx Constraint Names'!$A:$A,MATCH($D517,'Tx Constraint Names'!$B:$B,0)))-1),".",I$342)) - I146*$AE146*IFERROR(_xlfn.NUMBERVALUE(MID(INDEX('Custom Constraints'!$F:$F,MATCH(INDEX('Tx Constraint Names'!$A:$A,MATCH($D517,'Tx Constraint Names'!$B:$B,0)),'Custom Constraints'!$A:$A,0)),SEARCH("~*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+1,SEARCH(" 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-SEARCH("~*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-1)),0)</f>
        <v>0</v>
      </c>
      <c r="J517" s="14">
        <f>SUMIFS('Custom Constraints'!$C:$C,'Custom Constraints'!$A:$A,_xlfn.CONCAT(LEFT(INDEX('Tx Constraint Names'!$A:$A,MATCH($D517,'Tx Constraint Names'!$B:$B,0)),SEARCH(".",INDEX('Tx Constraint Names'!$A:$A,MATCH($D517,'Tx Constraint Names'!$B:$B,0)))-1),".",J$342)) - J146*$AE146*IFERROR(_xlfn.NUMBERVALUE(MID(INDEX('Custom Constraints'!$F:$F,MATCH(INDEX('Tx Constraint Names'!$A:$A,MATCH($D517,'Tx Constraint Names'!$B:$B,0)),'Custom Constraints'!$A:$A,0)),SEARCH("~*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+1,SEARCH(" 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-SEARCH("~*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-1)),0)</f>
        <v>0</v>
      </c>
      <c r="K517" s="14">
        <f>SUMIFS('Custom Constraints'!$C:$C,'Custom Constraints'!$A:$A,_xlfn.CONCAT(LEFT(INDEX('Tx Constraint Names'!$A:$A,MATCH($D517,'Tx Constraint Names'!$B:$B,0)),SEARCH(".",INDEX('Tx Constraint Names'!$A:$A,MATCH($D517,'Tx Constraint Names'!$B:$B,0)))-1),".",K$342)) - K146*$AE146*IFERROR(_xlfn.NUMBERVALUE(MID(INDEX('Custom Constraints'!$F:$F,MATCH(INDEX('Tx Constraint Names'!$A:$A,MATCH($D517,'Tx Constraint Names'!$B:$B,0)),'Custom Constraints'!$A:$A,0)),SEARCH("~*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+1,SEARCH(" 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-SEARCH("~*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-1)),0)</f>
        <v>0</v>
      </c>
      <c r="L517" s="14">
        <f>SUMIFS('Custom Constraints'!$C:$C,'Custom Constraints'!$A:$A,_xlfn.CONCAT(LEFT(INDEX('Tx Constraint Names'!$A:$A,MATCH($D517,'Tx Constraint Names'!$B:$B,0)),SEARCH(".",INDEX('Tx Constraint Names'!$A:$A,MATCH($D517,'Tx Constraint Names'!$B:$B,0)))-1),".",L$342)) - L146*$AE146*IFERROR(_xlfn.NUMBERVALUE(MID(INDEX('Custom Constraints'!$F:$F,MATCH(INDEX('Tx Constraint Names'!$A:$A,MATCH($D517,'Tx Constraint Names'!$B:$B,0)),'Custom Constraints'!$A:$A,0)),SEARCH("~*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+1,SEARCH(" 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-SEARCH("~*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-1)),0)</f>
        <v>0</v>
      </c>
      <c r="M517" s="14">
        <f>SUMIFS('Custom Constraints'!$C:$C,'Custom Constraints'!$A:$A,_xlfn.CONCAT(LEFT(INDEX('Tx Constraint Names'!$A:$A,MATCH($D517,'Tx Constraint Names'!$B:$B,0)),SEARCH(".",INDEX('Tx Constraint Names'!$A:$A,MATCH($D517,'Tx Constraint Names'!$B:$B,0)))-1),".",M$342)) - M146*$AE146*IFERROR(_xlfn.NUMBERVALUE(MID(INDEX('Custom Constraints'!$F:$F,MATCH(INDEX('Tx Constraint Names'!$A:$A,MATCH($D517,'Tx Constraint Names'!$B:$B,0)),'Custom Constraints'!$A:$A,0)),SEARCH("~*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+1,SEARCH(" 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-SEARCH("~*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-1)),0)</f>
        <v>0</v>
      </c>
      <c r="N517" s="14">
        <f>SUMIFS('Custom Constraints'!$C:$C,'Custom Constraints'!$A:$A,_xlfn.CONCAT(LEFT(INDEX('Tx Constraint Names'!$A:$A,MATCH($D517,'Tx Constraint Names'!$B:$B,0)),SEARCH(".",INDEX('Tx Constraint Names'!$A:$A,MATCH($D517,'Tx Constraint Names'!$B:$B,0)))-1),".",N$342)) - N146*$AE146*IFERROR(_xlfn.NUMBERVALUE(MID(INDEX('Custom Constraints'!$F:$F,MATCH(INDEX('Tx Constraint Names'!$A:$A,MATCH($D517,'Tx Constraint Names'!$B:$B,0)),'Custom Constraints'!$A:$A,0)),SEARCH("~*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+1,SEARCH(" 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-SEARCH("~*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-1)),0)</f>
        <v>0</v>
      </c>
      <c r="O517" s="14">
        <f>SUMIFS('Custom Constraints'!$C:$C,'Custom Constraints'!$A:$A,_xlfn.CONCAT(LEFT(INDEX('Tx Constraint Names'!$A:$A,MATCH($D517,'Tx Constraint Names'!$B:$B,0)),SEARCH(".",INDEX('Tx Constraint Names'!$A:$A,MATCH($D517,'Tx Constraint Names'!$B:$B,0)))-1),".",O$342)) - O146*$AE146*IFERROR(_xlfn.NUMBERVALUE(MID(INDEX('Custom Constraints'!$F:$F,MATCH(INDEX('Tx Constraint Names'!$A:$A,MATCH($D517,'Tx Constraint Names'!$B:$B,0)),'Custom Constraints'!$A:$A,0)),SEARCH("~*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+1,SEARCH(" 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-SEARCH("~*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-1)),0)</f>
        <v>0</v>
      </c>
      <c r="P517" s="14">
        <f>SUMIFS('Custom Constraints'!$C:$C,'Custom Constraints'!$A:$A,_xlfn.CONCAT(LEFT(INDEX('Tx Constraint Names'!$A:$A,MATCH($D517,'Tx Constraint Names'!$B:$B,0)),SEARCH(".",INDEX('Tx Constraint Names'!$A:$A,MATCH($D517,'Tx Constraint Names'!$B:$B,0)))-1),".",P$342)) - P146*$AE146*IFERROR(_xlfn.NUMBERVALUE(MID(INDEX('Custom Constraints'!$F:$F,MATCH(INDEX('Tx Constraint Names'!$A:$A,MATCH($D517,'Tx Constraint Names'!$B:$B,0)),'Custom Constraints'!$A:$A,0)),SEARCH("~*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+1,SEARCH(" 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-SEARCH("~*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-1)),0)</f>
        <v>0</v>
      </c>
      <c r="Q517" s="14">
        <f>SUMIFS('Custom Constraints'!$C:$C,'Custom Constraints'!$A:$A,_xlfn.CONCAT(LEFT(INDEX('Tx Constraint Names'!$A:$A,MATCH($D517,'Tx Constraint Names'!$B:$B,0)),SEARCH(".",INDEX('Tx Constraint Names'!$A:$A,MATCH($D517,'Tx Constraint Names'!$B:$B,0)))-1),".",Q$342)) - Q146*$AE146*IFERROR(_xlfn.NUMBERVALUE(MID(INDEX('Custom Constraints'!$F:$F,MATCH(INDEX('Tx Constraint Names'!$A:$A,MATCH($D517,'Tx Constraint Names'!$B:$B,0)),'Custom Constraints'!$A:$A,0)),SEARCH("~*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+1,SEARCH(" 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-SEARCH("~*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-1)),0)</f>
        <v>0</v>
      </c>
      <c r="R517" s="14">
        <f>SUMIFS('Custom Constraints'!$C:$C,'Custom Constraints'!$A:$A,_xlfn.CONCAT(LEFT(INDEX('Tx Constraint Names'!$A:$A,MATCH($D517,'Tx Constraint Names'!$B:$B,0)),SEARCH(".",INDEX('Tx Constraint Names'!$A:$A,MATCH($D517,'Tx Constraint Names'!$B:$B,0)))-1),".",R$342)) - R146*$AE146*IFERROR(_xlfn.NUMBERVALUE(MID(INDEX('Custom Constraints'!$F:$F,MATCH(INDEX('Tx Constraint Names'!$A:$A,MATCH($D517,'Tx Constraint Names'!$B:$B,0)),'Custom Constraints'!$A:$A,0)),SEARCH("~*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+1,SEARCH(" 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-SEARCH("~*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-1)),0)</f>
        <v>0</v>
      </c>
      <c r="S517" s="14">
        <f>SUMIFS('Custom Constraints'!$C:$C,'Custom Constraints'!$A:$A,_xlfn.CONCAT(LEFT(INDEX('Tx Constraint Names'!$A:$A,MATCH($D517,'Tx Constraint Names'!$B:$B,0)),SEARCH(".",INDEX('Tx Constraint Names'!$A:$A,MATCH($D517,'Tx Constraint Names'!$B:$B,0)))-1),".",S$342)) - S146*$AE146*IFERROR(_xlfn.NUMBERVALUE(MID(INDEX('Custom Constraints'!$F:$F,MATCH(INDEX('Tx Constraint Names'!$A:$A,MATCH($D517,'Tx Constraint Names'!$B:$B,0)),'Custom Constraints'!$A:$A,0)),SEARCH("~*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+1,SEARCH(" 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-SEARCH("~*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-1)),0)</f>
        <v>0</v>
      </c>
      <c r="T517" s="14">
        <f>SUMIFS('Custom Constraints'!$C:$C,'Custom Constraints'!$A:$A,_xlfn.CONCAT(LEFT(INDEX('Tx Constraint Names'!$A:$A,MATCH($D517,'Tx Constraint Names'!$B:$B,0)),SEARCH(".",INDEX('Tx Constraint Names'!$A:$A,MATCH($D517,'Tx Constraint Names'!$B:$B,0)))-1),".",T$342)) - T146*$AE146*IFERROR(_xlfn.NUMBERVALUE(MID(INDEX('Custom Constraints'!$F:$F,MATCH(INDEX('Tx Constraint Names'!$A:$A,MATCH($D517,'Tx Constraint Names'!$B:$B,0)),'Custom Constraints'!$A:$A,0)),SEARCH("~*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+1,SEARCH(" 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-SEARCH("~*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-1)),0)</f>
        <v>0</v>
      </c>
      <c r="U517" s="14">
        <f>SUMIFS('Custom Constraints'!$C:$C,'Custom Constraints'!$A:$A,_xlfn.CONCAT(LEFT(INDEX('Tx Constraint Names'!$A:$A,MATCH($D517,'Tx Constraint Names'!$B:$B,0)),SEARCH(".",INDEX('Tx Constraint Names'!$A:$A,MATCH($D517,'Tx Constraint Names'!$B:$B,0)))-1),".",U$342)) - U146*$AE146*IFERROR(_xlfn.NUMBERVALUE(MID(INDEX('Custom Constraints'!$F:$F,MATCH(INDEX('Tx Constraint Names'!$A:$A,MATCH($D517,'Tx Constraint Names'!$B:$B,0)),'Custom Constraints'!$A:$A,0)),SEARCH("~*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+1,SEARCH(" 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-SEARCH("~*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-1)),0)</f>
        <v>0</v>
      </c>
      <c r="V517" s="14">
        <f>SUMIFS('Custom Constraints'!$C:$C,'Custom Constraints'!$A:$A,_xlfn.CONCAT(LEFT(INDEX('Tx Constraint Names'!$A:$A,MATCH($D517,'Tx Constraint Names'!$B:$B,0)),SEARCH(".",INDEX('Tx Constraint Names'!$A:$A,MATCH($D517,'Tx Constraint Names'!$B:$B,0)))-1),".",V$342)) - V146*$AE146*IFERROR(_xlfn.NUMBERVALUE(MID(INDEX('Custom Constraints'!$F:$F,MATCH(INDEX('Tx Constraint Names'!$A:$A,MATCH($D517,'Tx Constraint Names'!$B:$B,0)),'Custom Constraints'!$A:$A,0)),SEARCH("~*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+1,SEARCH(" 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-SEARCH("~*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-1)),0)</f>
        <v>0</v>
      </c>
      <c r="W517" s="14">
        <f>SUMIFS('Custom Constraints'!$C:$C,'Custom Constraints'!$A:$A,_xlfn.CONCAT(LEFT(INDEX('Tx Constraint Names'!$A:$A,MATCH($D517,'Tx Constraint Names'!$B:$B,0)),SEARCH(".",INDEX('Tx Constraint Names'!$A:$A,MATCH($D517,'Tx Constraint Names'!$B:$B,0)))-1),".",W$342)) - W146*$AE146*IFERROR(_xlfn.NUMBERVALUE(MID(INDEX('Custom Constraints'!$F:$F,MATCH(INDEX('Tx Constraint Names'!$A:$A,MATCH($D517,'Tx Constraint Names'!$B:$B,0)),'Custom Constraints'!$A:$A,0)),SEARCH("~*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+1,SEARCH(" 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-SEARCH("~*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-1)),0)</f>
        <v>0</v>
      </c>
      <c r="X517" s="14">
        <f>SUMIFS('Custom Constraints'!$C:$C,'Custom Constraints'!$A:$A,_xlfn.CONCAT(LEFT(INDEX('Tx Constraint Names'!$A:$A,MATCH($D517,'Tx Constraint Names'!$B:$B,0)),SEARCH(".",INDEX('Tx Constraint Names'!$A:$A,MATCH($D517,'Tx Constraint Names'!$B:$B,0)))-1),".",X$342)) - X146*$AE146*IFERROR(_xlfn.NUMBERVALUE(MID(INDEX('Custom Constraints'!$F:$F,MATCH(INDEX('Tx Constraint Names'!$A:$A,MATCH($D517,'Tx Constraint Names'!$B:$B,0)),'Custom Constraints'!$A:$A,0)),SEARCH("~*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+1,SEARCH(" 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-SEARCH("~*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-1)),0)</f>
        <v>0</v>
      </c>
      <c r="Y517" s="14">
        <f>SUMIFS('Custom Constraints'!$C:$C,'Custom Constraints'!$A:$A,_xlfn.CONCAT(LEFT(INDEX('Tx Constraint Names'!$A:$A,MATCH($D517,'Tx Constraint Names'!$B:$B,0)),SEARCH(".",INDEX('Tx Constraint Names'!$A:$A,MATCH($D517,'Tx Constraint Names'!$B:$B,0)))-1),".",Y$342)) - Y146*$AE146*IFERROR(_xlfn.NUMBERVALUE(MID(INDEX('Custom Constraints'!$F:$F,MATCH(INDEX('Tx Constraint Names'!$A:$A,MATCH($D517,'Tx Constraint Names'!$B:$B,0)),'Custom Constraints'!$A:$A,0)),SEARCH("~*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+1,SEARCH(" 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-SEARCH("~*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-1)),0)</f>
        <v>0</v>
      </c>
      <c r="Z517" s="14">
        <f>SUMIFS('Custom Constraints'!$C:$C,'Custom Constraints'!$A:$A,_xlfn.CONCAT(LEFT(INDEX('Tx Constraint Names'!$A:$A,MATCH($D517,'Tx Constraint Names'!$B:$B,0)),SEARCH(".",INDEX('Tx Constraint Names'!$A:$A,MATCH($D517,'Tx Constraint Names'!$B:$B,0)))-1),".",Z$342)) - Z146*$AE146*IFERROR(_xlfn.NUMBERVALUE(MID(INDEX('Custom Constraints'!$F:$F,MATCH(INDEX('Tx Constraint Names'!$A:$A,MATCH($D517,'Tx Constraint Names'!$B:$B,0)),'Custom Constraints'!$A:$A,0)),SEARCH("~*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+1,SEARCH(" 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-SEARCH("~*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-1)),0)</f>
        <v>0</v>
      </c>
      <c r="AA517" s="14">
        <f>SUMIFS('Custom Constraints'!$C:$C,'Custom Constraints'!$A:$A,_xlfn.CONCAT(LEFT(INDEX('Tx Constraint Names'!$A:$A,MATCH($D517,'Tx Constraint Names'!$B:$B,0)),SEARCH(".",INDEX('Tx Constraint Names'!$A:$A,MATCH($D517,'Tx Constraint Names'!$B:$B,0)))-1),".",AA$342)) - AA146*$AE146*IFERROR(_xlfn.NUMBERVALUE(MID(INDEX('Custom Constraints'!$F:$F,MATCH(INDEX('Tx Constraint Names'!$A:$A,MATCH($D517,'Tx Constraint Names'!$B:$B,0)),'Custom Constraints'!$A:$A,0)),SEARCH("~*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+1,SEARCH(" 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-SEARCH("~*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-1)),0)</f>
        <v>0</v>
      </c>
      <c r="AB517" s="14">
        <f>SUMIFS('Custom Constraints'!$C:$C,'Custom Constraints'!$A:$A,_xlfn.CONCAT(LEFT(INDEX('Tx Constraint Names'!$A:$A,MATCH($D517,'Tx Constraint Names'!$B:$B,0)),SEARCH(".",INDEX('Tx Constraint Names'!$A:$A,MATCH($D517,'Tx Constraint Names'!$B:$B,0)))-1),".",AB$342)) - AB146*$AE146*IFERROR(_xlfn.NUMBERVALUE(MID(INDEX('Custom Constraints'!$F:$F,MATCH(INDEX('Tx Constraint Names'!$A:$A,MATCH($D517,'Tx Constraint Names'!$B:$B,0)),'Custom Constraints'!$A:$A,0)),SEARCH("~*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+1,SEARCH(" 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-SEARCH("~*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-1)),0)</f>
        <v>0</v>
      </c>
      <c r="AC517" s="14">
        <f>SUMIFS('Custom Constraints'!$C:$C,'Custom Constraints'!$A:$A,_xlfn.CONCAT(LEFT(INDEX('Tx Constraint Names'!$A:$A,MATCH($D517,'Tx Constraint Names'!$B:$B,0)),SEARCH(".",INDEX('Tx Constraint Names'!$A:$A,MATCH($D517,'Tx Constraint Names'!$B:$B,0)))-1),".",AC$342)) - AC146*$AE146*IFERROR(_xlfn.NUMBERVALUE(MID(INDEX('Custom Constraints'!$F:$F,MATCH(INDEX('Tx Constraint Names'!$A:$A,MATCH($D517,'Tx Constraint Names'!$B:$B,0)),'Custom Constraints'!$A:$A,0)),SEARCH("~*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+1,SEARCH(" 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-SEARCH("~*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-1)),0)</f>
        <v>0</v>
      </c>
      <c r="AD517" s="14">
        <f>SUMIFS('Custom Constraints'!$C:$C,'Custom Constraints'!$A:$A,_xlfn.CONCAT(LEFT(INDEX('Tx Constraint Names'!$A:$A,MATCH($D517,'Tx Constraint Names'!$B:$B,0)),SEARCH(".",INDEX('Tx Constraint Names'!$A:$A,MATCH($D517,'Tx Constraint Names'!$B:$B,0)))-1),".",AD$342)) - AD146*$AE146*IFERROR(_xlfn.NUMBERVALUE(MID(INDEX('Custom Constraints'!$F:$F,MATCH(INDEX('Tx Constraint Names'!$A:$A,MATCH($D517,'Tx Constraint Names'!$B:$B,0)),'Custom Constraints'!$A:$A,0)),SEARCH("~*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+1,SEARCH(" 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-SEARCH("~*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-1)),0)</f>
        <v>0</v>
      </c>
      <c r="AE517" s="26">
        <f>SUMIFS('Custom Constraints'!$D:$D,'Custom Constraints'!$A:$A,_xlfn.CONCAT(LEFT(INDEX('Tx Constraint Names'!$A:$A,MATCH($D517,'Tx Constraint Names'!$B:$B,0)),SEARCH(".",INDEX('Tx Constraint Names'!$A:$A,MATCH($D517,'Tx Constraint Names'!$B:$B,0)))-1),".2045"))</f>
        <v>0</v>
      </c>
      <c r="AF517" s="26">
        <f>-AE146*IFERROR(_xlfn.NUMBERVALUE(MID(INDEX('Custom Constraints'!$F:$F,MATCH(INDEX('Tx Constraint Names'!$A:$A,MATCH($D517,'Tx Constraint Names'!$B:$B,0)),'Custom Constraints'!$A:$A,0)),SEARCH("~*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+1,SEARCH(" 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-SEARCH("~*",INDEX('Custom Constraints'!$F:$F,MATCH(INDEX('Tx Constraint Names'!$A:$A,MATCH($D517,'Tx Constraint Names'!$B:$B,0)),'Custom Constraints'!$A:$A,0)),SEARCH(LEFT($D517,10),INDEX('Custom Constraints'!$F:$F,MATCH(INDEX('Tx Constraint Names'!$A:$A,MATCH($D517,'Tx Constraint Names'!$B:$B,0)),'Custom Constraints'!$A:$A,0))))-1)),0)</f>
        <v>0</v>
      </c>
      <c r="AG517" s="26">
        <f t="shared" si="92"/>
        <v>0</v>
      </c>
      <c r="AJ517" s="119" t="str">
        <f t="shared" si="93"/>
        <v/>
      </c>
      <c r="AK517" s="125" t="str">
        <f t="shared" si="94"/>
        <v/>
      </c>
      <c r="AL517" s="125" t="str">
        <f t="shared" si="94"/>
        <v/>
      </c>
      <c r="AM517" s="125" t="str">
        <f t="shared" si="94"/>
        <v/>
      </c>
    </row>
    <row r="518" spans="4:39" x14ac:dyDescent="0.15">
      <c r="D518" s="12"/>
      <c r="E518" s="14">
        <f>SUMIFS('Custom Constraints'!$C:$C,'Custom Constraints'!$A:$A,_xlfn.CONCAT(LEFT(INDEX('Tx Constraint Names'!$A:$A,MATCH($D518,'Tx Constraint Names'!$B:$B,0)),SEARCH(".",INDEX('Tx Constraint Names'!$A:$A,MATCH($D518,'Tx Constraint Names'!$B:$B,0)))-1),".",E$342)) - E147*$AE147*IFERROR(_xlfn.NUMBERVALUE(MID(INDEX('Custom Constraints'!$F:$F,MATCH(INDEX('Tx Constraint Names'!$A:$A,MATCH($D518,'Tx Constraint Names'!$B:$B,0)),'Custom Constraints'!$A:$A,0)),SEARCH("~*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+1,SEARCH(" 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-SEARCH("~*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-1)),0)</f>
        <v>0</v>
      </c>
      <c r="F518" s="14">
        <f>SUMIFS('Custom Constraints'!$C:$C,'Custom Constraints'!$A:$A,_xlfn.CONCAT(LEFT(INDEX('Tx Constraint Names'!$A:$A,MATCH($D518,'Tx Constraint Names'!$B:$B,0)),SEARCH(".",INDEX('Tx Constraint Names'!$A:$A,MATCH($D518,'Tx Constraint Names'!$B:$B,0)))-1),".",F$342)) - F147*$AE147*IFERROR(_xlfn.NUMBERVALUE(MID(INDEX('Custom Constraints'!$F:$F,MATCH(INDEX('Tx Constraint Names'!$A:$A,MATCH($D518,'Tx Constraint Names'!$B:$B,0)),'Custom Constraints'!$A:$A,0)),SEARCH("~*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+1,SEARCH(" 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-SEARCH("~*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-1)),0)</f>
        <v>0</v>
      </c>
      <c r="G518" s="14">
        <f>SUMIFS('Custom Constraints'!$C:$C,'Custom Constraints'!$A:$A,_xlfn.CONCAT(LEFT(INDEX('Tx Constraint Names'!$A:$A,MATCH($D518,'Tx Constraint Names'!$B:$B,0)),SEARCH(".",INDEX('Tx Constraint Names'!$A:$A,MATCH($D518,'Tx Constraint Names'!$B:$B,0)))-1),".",G$342)) - G147*$AE147*IFERROR(_xlfn.NUMBERVALUE(MID(INDEX('Custom Constraints'!$F:$F,MATCH(INDEX('Tx Constraint Names'!$A:$A,MATCH($D518,'Tx Constraint Names'!$B:$B,0)),'Custom Constraints'!$A:$A,0)),SEARCH("~*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+1,SEARCH(" 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-SEARCH("~*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-1)),0)</f>
        <v>0</v>
      </c>
      <c r="H518" s="14">
        <f>SUMIFS('Custom Constraints'!$C:$C,'Custom Constraints'!$A:$A,_xlfn.CONCAT(LEFT(INDEX('Tx Constraint Names'!$A:$A,MATCH($D518,'Tx Constraint Names'!$B:$B,0)),SEARCH(".",INDEX('Tx Constraint Names'!$A:$A,MATCH($D518,'Tx Constraint Names'!$B:$B,0)))-1),".",H$342)) - H147*$AE147*IFERROR(_xlfn.NUMBERVALUE(MID(INDEX('Custom Constraints'!$F:$F,MATCH(INDEX('Tx Constraint Names'!$A:$A,MATCH($D518,'Tx Constraint Names'!$B:$B,0)),'Custom Constraints'!$A:$A,0)),SEARCH("~*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+1,SEARCH(" 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-SEARCH("~*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-1)),0)</f>
        <v>0</v>
      </c>
      <c r="I518" s="14">
        <f>SUMIFS('Custom Constraints'!$C:$C,'Custom Constraints'!$A:$A,_xlfn.CONCAT(LEFT(INDEX('Tx Constraint Names'!$A:$A,MATCH($D518,'Tx Constraint Names'!$B:$B,0)),SEARCH(".",INDEX('Tx Constraint Names'!$A:$A,MATCH($D518,'Tx Constraint Names'!$B:$B,0)))-1),".",I$342)) - I147*$AE147*IFERROR(_xlfn.NUMBERVALUE(MID(INDEX('Custom Constraints'!$F:$F,MATCH(INDEX('Tx Constraint Names'!$A:$A,MATCH($D518,'Tx Constraint Names'!$B:$B,0)),'Custom Constraints'!$A:$A,0)),SEARCH("~*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+1,SEARCH(" 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-SEARCH("~*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-1)),0)</f>
        <v>0</v>
      </c>
      <c r="J518" s="14">
        <f>SUMIFS('Custom Constraints'!$C:$C,'Custom Constraints'!$A:$A,_xlfn.CONCAT(LEFT(INDEX('Tx Constraint Names'!$A:$A,MATCH($D518,'Tx Constraint Names'!$B:$B,0)),SEARCH(".",INDEX('Tx Constraint Names'!$A:$A,MATCH($D518,'Tx Constraint Names'!$B:$B,0)))-1),".",J$342)) - J147*$AE147*IFERROR(_xlfn.NUMBERVALUE(MID(INDEX('Custom Constraints'!$F:$F,MATCH(INDEX('Tx Constraint Names'!$A:$A,MATCH($D518,'Tx Constraint Names'!$B:$B,0)),'Custom Constraints'!$A:$A,0)),SEARCH("~*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+1,SEARCH(" 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-SEARCH("~*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-1)),0)</f>
        <v>0</v>
      </c>
      <c r="K518" s="14">
        <f>SUMIFS('Custom Constraints'!$C:$C,'Custom Constraints'!$A:$A,_xlfn.CONCAT(LEFT(INDEX('Tx Constraint Names'!$A:$A,MATCH($D518,'Tx Constraint Names'!$B:$B,0)),SEARCH(".",INDEX('Tx Constraint Names'!$A:$A,MATCH($D518,'Tx Constraint Names'!$B:$B,0)))-1),".",K$342)) - K147*$AE147*IFERROR(_xlfn.NUMBERVALUE(MID(INDEX('Custom Constraints'!$F:$F,MATCH(INDEX('Tx Constraint Names'!$A:$A,MATCH($D518,'Tx Constraint Names'!$B:$B,0)),'Custom Constraints'!$A:$A,0)),SEARCH("~*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+1,SEARCH(" 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-SEARCH("~*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-1)),0)</f>
        <v>0</v>
      </c>
      <c r="L518" s="14">
        <f>SUMIFS('Custom Constraints'!$C:$C,'Custom Constraints'!$A:$A,_xlfn.CONCAT(LEFT(INDEX('Tx Constraint Names'!$A:$A,MATCH($D518,'Tx Constraint Names'!$B:$B,0)),SEARCH(".",INDEX('Tx Constraint Names'!$A:$A,MATCH($D518,'Tx Constraint Names'!$B:$B,0)))-1),".",L$342)) - L147*$AE147*IFERROR(_xlfn.NUMBERVALUE(MID(INDEX('Custom Constraints'!$F:$F,MATCH(INDEX('Tx Constraint Names'!$A:$A,MATCH($D518,'Tx Constraint Names'!$B:$B,0)),'Custom Constraints'!$A:$A,0)),SEARCH("~*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+1,SEARCH(" 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-SEARCH("~*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-1)),0)</f>
        <v>0</v>
      </c>
      <c r="M518" s="14">
        <f>SUMIFS('Custom Constraints'!$C:$C,'Custom Constraints'!$A:$A,_xlfn.CONCAT(LEFT(INDEX('Tx Constraint Names'!$A:$A,MATCH($D518,'Tx Constraint Names'!$B:$B,0)),SEARCH(".",INDEX('Tx Constraint Names'!$A:$A,MATCH($D518,'Tx Constraint Names'!$B:$B,0)))-1),".",M$342)) - M147*$AE147*IFERROR(_xlfn.NUMBERVALUE(MID(INDEX('Custom Constraints'!$F:$F,MATCH(INDEX('Tx Constraint Names'!$A:$A,MATCH($D518,'Tx Constraint Names'!$B:$B,0)),'Custom Constraints'!$A:$A,0)),SEARCH("~*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+1,SEARCH(" 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-SEARCH("~*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-1)),0)</f>
        <v>0</v>
      </c>
      <c r="N518" s="14">
        <f>SUMIFS('Custom Constraints'!$C:$C,'Custom Constraints'!$A:$A,_xlfn.CONCAT(LEFT(INDEX('Tx Constraint Names'!$A:$A,MATCH($D518,'Tx Constraint Names'!$B:$B,0)),SEARCH(".",INDEX('Tx Constraint Names'!$A:$A,MATCH($D518,'Tx Constraint Names'!$B:$B,0)))-1),".",N$342)) - N147*$AE147*IFERROR(_xlfn.NUMBERVALUE(MID(INDEX('Custom Constraints'!$F:$F,MATCH(INDEX('Tx Constraint Names'!$A:$A,MATCH($D518,'Tx Constraint Names'!$B:$B,0)),'Custom Constraints'!$A:$A,0)),SEARCH("~*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+1,SEARCH(" 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-SEARCH("~*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-1)),0)</f>
        <v>0</v>
      </c>
      <c r="O518" s="14">
        <f>SUMIFS('Custom Constraints'!$C:$C,'Custom Constraints'!$A:$A,_xlfn.CONCAT(LEFT(INDEX('Tx Constraint Names'!$A:$A,MATCH($D518,'Tx Constraint Names'!$B:$B,0)),SEARCH(".",INDEX('Tx Constraint Names'!$A:$A,MATCH($D518,'Tx Constraint Names'!$B:$B,0)))-1),".",O$342)) - O147*$AE147*IFERROR(_xlfn.NUMBERVALUE(MID(INDEX('Custom Constraints'!$F:$F,MATCH(INDEX('Tx Constraint Names'!$A:$A,MATCH($D518,'Tx Constraint Names'!$B:$B,0)),'Custom Constraints'!$A:$A,0)),SEARCH("~*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+1,SEARCH(" 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-SEARCH("~*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-1)),0)</f>
        <v>0</v>
      </c>
      <c r="P518" s="14">
        <f>SUMIFS('Custom Constraints'!$C:$C,'Custom Constraints'!$A:$A,_xlfn.CONCAT(LEFT(INDEX('Tx Constraint Names'!$A:$A,MATCH($D518,'Tx Constraint Names'!$B:$B,0)),SEARCH(".",INDEX('Tx Constraint Names'!$A:$A,MATCH($D518,'Tx Constraint Names'!$B:$B,0)))-1),".",P$342)) - P147*$AE147*IFERROR(_xlfn.NUMBERVALUE(MID(INDEX('Custom Constraints'!$F:$F,MATCH(INDEX('Tx Constraint Names'!$A:$A,MATCH($D518,'Tx Constraint Names'!$B:$B,0)),'Custom Constraints'!$A:$A,0)),SEARCH("~*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+1,SEARCH(" 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-SEARCH("~*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-1)),0)</f>
        <v>0</v>
      </c>
      <c r="Q518" s="14">
        <f>SUMIFS('Custom Constraints'!$C:$C,'Custom Constraints'!$A:$A,_xlfn.CONCAT(LEFT(INDEX('Tx Constraint Names'!$A:$A,MATCH($D518,'Tx Constraint Names'!$B:$B,0)),SEARCH(".",INDEX('Tx Constraint Names'!$A:$A,MATCH($D518,'Tx Constraint Names'!$B:$B,0)))-1),".",Q$342)) - Q147*$AE147*IFERROR(_xlfn.NUMBERVALUE(MID(INDEX('Custom Constraints'!$F:$F,MATCH(INDEX('Tx Constraint Names'!$A:$A,MATCH($D518,'Tx Constraint Names'!$B:$B,0)),'Custom Constraints'!$A:$A,0)),SEARCH("~*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+1,SEARCH(" 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-SEARCH("~*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-1)),0)</f>
        <v>0</v>
      </c>
      <c r="R518" s="14">
        <f>SUMIFS('Custom Constraints'!$C:$C,'Custom Constraints'!$A:$A,_xlfn.CONCAT(LEFT(INDEX('Tx Constraint Names'!$A:$A,MATCH($D518,'Tx Constraint Names'!$B:$B,0)),SEARCH(".",INDEX('Tx Constraint Names'!$A:$A,MATCH($D518,'Tx Constraint Names'!$B:$B,0)))-1),".",R$342)) - R147*$AE147*IFERROR(_xlfn.NUMBERVALUE(MID(INDEX('Custom Constraints'!$F:$F,MATCH(INDEX('Tx Constraint Names'!$A:$A,MATCH($D518,'Tx Constraint Names'!$B:$B,0)),'Custom Constraints'!$A:$A,0)),SEARCH("~*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+1,SEARCH(" 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-SEARCH("~*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-1)),0)</f>
        <v>0</v>
      </c>
      <c r="S518" s="14">
        <f>SUMIFS('Custom Constraints'!$C:$C,'Custom Constraints'!$A:$A,_xlfn.CONCAT(LEFT(INDEX('Tx Constraint Names'!$A:$A,MATCH($D518,'Tx Constraint Names'!$B:$B,0)),SEARCH(".",INDEX('Tx Constraint Names'!$A:$A,MATCH($D518,'Tx Constraint Names'!$B:$B,0)))-1),".",S$342)) - S147*$AE147*IFERROR(_xlfn.NUMBERVALUE(MID(INDEX('Custom Constraints'!$F:$F,MATCH(INDEX('Tx Constraint Names'!$A:$A,MATCH($D518,'Tx Constraint Names'!$B:$B,0)),'Custom Constraints'!$A:$A,0)),SEARCH("~*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+1,SEARCH(" 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-SEARCH("~*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-1)),0)</f>
        <v>0</v>
      </c>
      <c r="T518" s="14">
        <f>SUMIFS('Custom Constraints'!$C:$C,'Custom Constraints'!$A:$A,_xlfn.CONCAT(LEFT(INDEX('Tx Constraint Names'!$A:$A,MATCH($D518,'Tx Constraint Names'!$B:$B,0)),SEARCH(".",INDEX('Tx Constraint Names'!$A:$A,MATCH($D518,'Tx Constraint Names'!$B:$B,0)))-1),".",T$342)) - T147*$AE147*IFERROR(_xlfn.NUMBERVALUE(MID(INDEX('Custom Constraints'!$F:$F,MATCH(INDEX('Tx Constraint Names'!$A:$A,MATCH($D518,'Tx Constraint Names'!$B:$B,0)),'Custom Constraints'!$A:$A,0)),SEARCH("~*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+1,SEARCH(" 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-SEARCH("~*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-1)),0)</f>
        <v>0</v>
      </c>
      <c r="U518" s="14">
        <f>SUMIFS('Custom Constraints'!$C:$C,'Custom Constraints'!$A:$A,_xlfn.CONCAT(LEFT(INDEX('Tx Constraint Names'!$A:$A,MATCH($D518,'Tx Constraint Names'!$B:$B,0)),SEARCH(".",INDEX('Tx Constraint Names'!$A:$A,MATCH($D518,'Tx Constraint Names'!$B:$B,0)))-1),".",U$342)) - U147*$AE147*IFERROR(_xlfn.NUMBERVALUE(MID(INDEX('Custom Constraints'!$F:$F,MATCH(INDEX('Tx Constraint Names'!$A:$A,MATCH($D518,'Tx Constraint Names'!$B:$B,0)),'Custom Constraints'!$A:$A,0)),SEARCH("~*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+1,SEARCH(" 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-SEARCH("~*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-1)),0)</f>
        <v>0</v>
      </c>
      <c r="V518" s="14">
        <f>SUMIFS('Custom Constraints'!$C:$C,'Custom Constraints'!$A:$A,_xlfn.CONCAT(LEFT(INDEX('Tx Constraint Names'!$A:$A,MATCH($D518,'Tx Constraint Names'!$B:$B,0)),SEARCH(".",INDEX('Tx Constraint Names'!$A:$A,MATCH($D518,'Tx Constraint Names'!$B:$B,0)))-1),".",V$342)) - V147*$AE147*IFERROR(_xlfn.NUMBERVALUE(MID(INDEX('Custom Constraints'!$F:$F,MATCH(INDEX('Tx Constraint Names'!$A:$A,MATCH($D518,'Tx Constraint Names'!$B:$B,0)),'Custom Constraints'!$A:$A,0)),SEARCH("~*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+1,SEARCH(" 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-SEARCH("~*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-1)),0)</f>
        <v>0</v>
      </c>
      <c r="W518" s="14">
        <f>SUMIFS('Custom Constraints'!$C:$C,'Custom Constraints'!$A:$A,_xlfn.CONCAT(LEFT(INDEX('Tx Constraint Names'!$A:$A,MATCH($D518,'Tx Constraint Names'!$B:$B,0)),SEARCH(".",INDEX('Tx Constraint Names'!$A:$A,MATCH($D518,'Tx Constraint Names'!$B:$B,0)))-1),".",W$342)) - W147*$AE147*IFERROR(_xlfn.NUMBERVALUE(MID(INDEX('Custom Constraints'!$F:$F,MATCH(INDEX('Tx Constraint Names'!$A:$A,MATCH($D518,'Tx Constraint Names'!$B:$B,0)),'Custom Constraints'!$A:$A,0)),SEARCH("~*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+1,SEARCH(" 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-SEARCH("~*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-1)),0)</f>
        <v>0</v>
      </c>
      <c r="X518" s="14">
        <f>SUMIFS('Custom Constraints'!$C:$C,'Custom Constraints'!$A:$A,_xlfn.CONCAT(LEFT(INDEX('Tx Constraint Names'!$A:$A,MATCH($D518,'Tx Constraint Names'!$B:$B,0)),SEARCH(".",INDEX('Tx Constraint Names'!$A:$A,MATCH($D518,'Tx Constraint Names'!$B:$B,0)))-1),".",X$342)) - X147*$AE147*IFERROR(_xlfn.NUMBERVALUE(MID(INDEX('Custom Constraints'!$F:$F,MATCH(INDEX('Tx Constraint Names'!$A:$A,MATCH($D518,'Tx Constraint Names'!$B:$B,0)),'Custom Constraints'!$A:$A,0)),SEARCH("~*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+1,SEARCH(" 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-SEARCH("~*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-1)),0)</f>
        <v>0</v>
      </c>
      <c r="Y518" s="14">
        <f>SUMIFS('Custom Constraints'!$C:$C,'Custom Constraints'!$A:$A,_xlfn.CONCAT(LEFT(INDEX('Tx Constraint Names'!$A:$A,MATCH($D518,'Tx Constraint Names'!$B:$B,0)),SEARCH(".",INDEX('Tx Constraint Names'!$A:$A,MATCH($D518,'Tx Constraint Names'!$B:$B,0)))-1),".",Y$342)) - Y147*$AE147*IFERROR(_xlfn.NUMBERVALUE(MID(INDEX('Custom Constraints'!$F:$F,MATCH(INDEX('Tx Constraint Names'!$A:$A,MATCH($D518,'Tx Constraint Names'!$B:$B,0)),'Custom Constraints'!$A:$A,0)),SEARCH("~*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+1,SEARCH(" 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-SEARCH("~*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-1)),0)</f>
        <v>0</v>
      </c>
      <c r="Z518" s="14">
        <f>SUMIFS('Custom Constraints'!$C:$C,'Custom Constraints'!$A:$A,_xlfn.CONCAT(LEFT(INDEX('Tx Constraint Names'!$A:$A,MATCH($D518,'Tx Constraint Names'!$B:$B,0)),SEARCH(".",INDEX('Tx Constraint Names'!$A:$A,MATCH($D518,'Tx Constraint Names'!$B:$B,0)))-1),".",Z$342)) - Z147*$AE147*IFERROR(_xlfn.NUMBERVALUE(MID(INDEX('Custom Constraints'!$F:$F,MATCH(INDEX('Tx Constraint Names'!$A:$A,MATCH($D518,'Tx Constraint Names'!$B:$B,0)),'Custom Constraints'!$A:$A,0)),SEARCH("~*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+1,SEARCH(" 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-SEARCH("~*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-1)),0)</f>
        <v>0</v>
      </c>
      <c r="AA518" s="14">
        <f>SUMIFS('Custom Constraints'!$C:$C,'Custom Constraints'!$A:$A,_xlfn.CONCAT(LEFT(INDEX('Tx Constraint Names'!$A:$A,MATCH($D518,'Tx Constraint Names'!$B:$B,0)),SEARCH(".",INDEX('Tx Constraint Names'!$A:$A,MATCH($D518,'Tx Constraint Names'!$B:$B,0)))-1),".",AA$342)) - AA147*$AE147*IFERROR(_xlfn.NUMBERVALUE(MID(INDEX('Custom Constraints'!$F:$F,MATCH(INDEX('Tx Constraint Names'!$A:$A,MATCH($D518,'Tx Constraint Names'!$B:$B,0)),'Custom Constraints'!$A:$A,0)),SEARCH("~*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+1,SEARCH(" 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-SEARCH("~*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-1)),0)</f>
        <v>0</v>
      </c>
      <c r="AB518" s="14">
        <f>SUMIFS('Custom Constraints'!$C:$C,'Custom Constraints'!$A:$A,_xlfn.CONCAT(LEFT(INDEX('Tx Constraint Names'!$A:$A,MATCH($D518,'Tx Constraint Names'!$B:$B,0)),SEARCH(".",INDEX('Tx Constraint Names'!$A:$A,MATCH($D518,'Tx Constraint Names'!$B:$B,0)))-1),".",AB$342)) - AB147*$AE147*IFERROR(_xlfn.NUMBERVALUE(MID(INDEX('Custom Constraints'!$F:$F,MATCH(INDEX('Tx Constraint Names'!$A:$A,MATCH($D518,'Tx Constraint Names'!$B:$B,0)),'Custom Constraints'!$A:$A,0)),SEARCH("~*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+1,SEARCH(" 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-SEARCH("~*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-1)),0)</f>
        <v>0</v>
      </c>
      <c r="AC518" s="14">
        <f>SUMIFS('Custom Constraints'!$C:$C,'Custom Constraints'!$A:$A,_xlfn.CONCAT(LEFT(INDEX('Tx Constraint Names'!$A:$A,MATCH($D518,'Tx Constraint Names'!$B:$B,0)),SEARCH(".",INDEX('Tx Constraint Names'!$A:$A,MATCH($D518,'Tx Constraint Names'!$B:$B,0)))-1),".",AC$342)) - AC147*$AE147*IFERROR(_xlfn.NUMBERVALUE(MID(INDEX('Custom Constraints'!$F:$F,MATCH(INDEX('Tx Constraint Names'!$A:$A,MATCH($D518,'Tx Constraint Names'!$B:$B,0)),'Custom Constraints'!$A:$A,0)),SEARCH("~*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+1,SEARCH(" 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-SEARCH("~*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-1)),0)</f>
        <v>0</v>
      </c>
      <c r="AD518" s="14">
        <f>SUMIFS('Custom Constraints'!$C:$C,'Custom Constraints'!$A:$A,_xlfn.CONCAT(LEFT(INDEX('Tx Constraint Names'!$A:$A,MATCH($D518,'Tx Constraint Names'!$B:$B,0)),SEARCH(".",INDEX('Tx Constraint Names'!$A:$A,MATCH($D518,'Tx Constraint Names'!$B:$B,0)))-1),".",AD$342)) - AD147*$AE147*IFERROR(_xlfn.NUMBERVALUE(MID(INDEX('Custom Constraints'!$F:$F,MATCH(INDEX('Tx Constraint Names'!$A:$A,MATCH($D518,'Tx Constraint Names'!$B:$B,0)),'Custom Constraints'!$A:$A,0)),SEARCH("~*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+1,SEARCH(" 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-SEARCH("~*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-1)),0)</f>
        <v>0</v>
      </c>
      <c r="AE518" s="26">
        <f>SUMIFS('Custom Constraints'!$D:$D,'Custom Constraints'!$A:$A,_xlfn.CONCAT(LEFT(INDEX('Tx Constraint Names'!$A:$A,MATCH($D518,'Tx Constraint Names'!$B:$B,0)),SEARCH(".",INDEX('Tx Constraint Names'!$A:$A,MATCH($D518,'Tx Constraint Names'!$B:$B,0)))-1),".2045"))</f>
        <v>0</v>
      </c>
      <c r="AF518" s="26">
        <f>-AE147*IFERROR(_xlfn.NUMBERVALUE(MID(INDEX('Custom Constraints'!$F:$F,MATCH(INDEX('Tx Constraint Names'!$A:$A,MATCH($D518,'Tx Constraint Names'!$B:$B,0)),'Custom Constraints'!$A:$A,0)),SEARCH("~*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+1,SEARCH(" 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-SEARCH("~*",INDEX('Custom Constraints'!$F:$F,MATCH(INDEX('Tx Constraint Names'!$A:$A,MATCH($D518,'Tx Constraint Names'!$B:$B,0)),'Custom Constraints'!$A:$A,0)),SEARCH(LEFT($D518,10),INDEX('Custom Constraints'!$F:$F,MATCH(INDEX('Tx Constraint Names'!$A:$A,MATCH($D518,'Tx Constraint Names'!$B:$B,0)),'Custom Constraints'!$A:$A,0))))-1)),0)</f>
        <v>0</v>
      </c>
      <c r="AG518" s="26">
        <f t="shared" si="92"/>
        <v>0</v>
      </c>
      <c r="AJ518" s="119" t="str">
        <f t="shared" si="93"/>
        <v/>
      </c>
      <c r="AK518" s="125" t="str">
        <f t="shared" si="94"/>
        <v/>
      </c>
      <c r="AL518" s="125" t="str">
        <f t="shared" si="94"/>
        <v/>
      </c>
      <c r="AM518" s="125" t="str">
        <f t="shared" si="94"/>
        <v/>
      </c>
    </row>
    <row r="519" spans="4:39" x14ac:dyDescent="0.15">
      <c r="D519" s="12"/>
      <c r="E519" s="14">
        <f>SUMIFS('Custom Constraints'!$C:$C,'Custom Constraints'!$A:$A,_xlfn.CONCAT(LEFT(INDEX('Tx Constraint Names'!$A:$A,MATCH($D519,'Tx Constraint Names'!$B:$B,0)),SEARCH(".",INDEX('Tx Constraint Names'!$A:$A,MATCH($D519,'Tx Constraint Names'!$B:$B,0)))-1),".",E$342)) - E148*$AE148*IFERROR(_xlfn.NUMBERVALUE(MID(INDEX('Custom Constraints'!$F:$F,MATCH(INDEX('Tx Constraint Names'!$A:$A,MATCH($D519,'Tx Constraint Names'!$B:$B,0)),'Custom Constraints'!$A:$A,0)),SEARCH("~*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+1,SEARCH(" 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-SEARCH("~*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-1)),0)</f>
        <v>0</v>
      </c>
      <c r="F519" s="14">
        <f>SUMIFS('Custom Constraints'!$C:$C,'Custom Constraints'!$A:$A,_xlfn.CONCAT(LEFT(INDEX('Tx Constraint Names'!$A:$A,MATCH($D519,'Tx Constraint Names'!$B:$B,0)),SEARCH(".",INDEX('Tx Constraint Names'!$A:$A,MATCH($D519,'Tx Constraint Names'!$B:$B,0)))-1),".",F$342)) - F148*$AE148*IFERROR(_xlfn.NUMBERVALUE(MID(INDEX('Custom Constraints'!$F:$F,MATCH(INDEX('Tx Constraint Names'!$A:$A,MATCH($D519,'Tx Constraint Names'!$B:$B,0)),'Custom Constraints'!$A:$A,0)),SEARCH("~*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+1,SEARCH(" 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-SEARCH("~*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-1)),0)</f>
        <v>0</v>
      </c>
      <c r="G519" s="14">
        <f>SUMIFS('Custom Constraints'!$C:$C,'Custom Constraints'!$A:$A,_xlfn.CONCAT(LEFT(INDEX('Tx Constraint Names'!$A:$A,MATCH($D519,'Tx Constraint Names'!$B:$B,0)),SEARCH(".",INDEX('Tx Constraint Names'!$A:$A,MATCH($D519,'Tx Constraint Names'!$B:$B,0)))-1),".",G$342)) - G148*$AE148*IFERROR(_xlfn.NUMBERVALUE(MID(INDEX('Custom Constraints'!$F:$F,MATCH(INDEX('Tx Constraint Names'!$A:$A,MATCH($D519,'Tx Constraint Names'!$B:$B,0)),'Custom Constraints'!$A:$A,0)),SEARCH("~*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+1,SEARCH(" 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-SEARCH("~*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-1)),0)</f>
        <v>0</v>
      </c>
      <c r="H519" s="14">
        <f>SUMIFS('Custom Constraints'!$C:$C,'Custom Constraints'!$A:$A,_xlfn.CONCAT(LEFT(INDEX('Tx Constraint Names'!$A:$A,MATCH($D519,'Tx Constraint Names'!$B:$B,0)),SEARCH(".",INDEX('Tx Constraint Names'!$A:$A,MATCH($D519,'Tx Constraint Names'!$B:$B,0)))-1),".",H$342)) - H148*$AE148*IFERROR(_xlfn.NUMBERVALUE(MID(INDEX('Custom Constraints'!$F:$F,MATCH(INDEX('Tx Constraint Names'!$A:$A,MATCH($D519,'Tx Constraint Names'!$B:$B,0)),'Custom Constraints'!$A:$A,0)),SEARCH("~*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+1,SEARCH(" 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-SEARCH("~*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-1)),0)</f>
        <v>0</v>
      </c>
      <c r="I519" s="14">
        <f>SUMIFS('Custom Constraints'!$C:$C,'Custom Constraints'!$A:$A,_xlfn.CONCAT(LEFT(INDEX('Tx Constraint Names'!$A:$A,MATCH($D519,'Tx Constraint Names'!$B:$B,0)),SEARCH(".",INDEX('Tx Constraint Names'!$A:$A,MATCH($D519,'Tx Constraint Names'!$B:$B,0)))-1),".",I$342)) - I148*$AE148*IFERROR(_xlfn.NUMBERVALUE(MID(INDEX('Custom Constraints'!$F:$F,MATCH(INDEX('Tx Constraint Names'!$A:$A,MATCH($D519,'Tx Constraint Names'!$B:$B,0)),'Custom Constraints'!$A:$A,0)),SEARCH("~*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+1,SEARCH(" 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-SEARCH("~*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-1)),0)</f>
        <v>0</v>
      </c>
      <c r="J519" s="14">
        <f>SUMIFS('Custom Constraints'!$C:$C,'Custom Constraints'!$A:$A,_xlfn.CONCAT(LEFT(INDEX('Tx Constraint Names'!$A:$A,MATCH($D519,'Tx Constraint Names'!$B:$B,0)),SEARCH(".",INDEX('Tx Constraint Names'!$A:$A,MATCH($D519,'Tx Constraint Names'!$B:$B,0)))-1),".",J$342)) - J148*$AE148*IFERROR(_xlfn.NUMBERVALUE(MID(INDEX('Custom Constraints'!$F:$F,MATCH(INDEX('Tx Constraint Names'!$A:$A,MATCH($D519,'Tx Constraint Names'!$B:$B,0)),'Custom Constraints'!$A:$A,0)),SEARCH("~*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+1,SEARCH(" 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-SEARCH("~*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-1)),0)</f>
        <v>0</v>
      </c>
      <c r="K519" s="14">
        <f>SUMIFS('Custom Constraints'!$C:$C,'Custom Constraints'!$A:$A,_xlfn.CONCAT(LEFT(INDEX('Tx Constraint Names'!$A:$A,MATCH($D519,'Tx Constraint Names'!$B:$B,0)),SEARCH(".",INDEX('Tx Constraint Names'!$A:$A,MATCH($D519,'Tx Constraint Names'!$B:$B,0)))-1),".",K$342)) - K148*$AE148*IFERROR(_xlfn.NUMBERVALUE(MID(INDEX('Custom Constraints'!$F:$F,MATCH(INDEX('Tx Constraint Names'!$A:$A,MATCH($D519,'Tx Constraint Names'!$B:$B,0)),'Custom Constraints'!$A:$A,0)),SEARCH("~*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+1,SEARCH(" 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-SEARCH("~*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-1)),0)</f>
        <v>0</v>
      </c>
      <c r="L519" s="14">
        <f>SUMIFS('Custom Constraints'!$C:$C,'Custom Constraints'!$A:$A,_xlfn.CONCAT(LEFT(INDEX('Tx Constraint Names'!$A:$A,MATCH($D519,'Tx Constraint Names'!$B:$B,0)),SEARCH(".",INDEX('Tx Constraint Names'!$A:$A,MATCH($D519,'Tx Constraint Names'!$B:$B,0)))-1),".",L$342)) - L148*$AE148*IFERROR(_xlfn.NUMBERVALUE(MID(INDEX('Custom Constraints'!$F:$F,MATCH(INDEX('Tx Constraint Names'!$A:$A,MATCH($D519,'Tx Constraint Names'!$B:$B,0)),'Custom Constraints'!$A:$A,0)),SEARCH("~*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+1,SEARCH(" 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-SEARCH("~*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-1)),0)</f>
        <v>0</v>
      </c>
      <c r="M519" s="14">
        <f>SUMIFS('Custom Constraints'!$C:$C,'Custom Constraints'!$A:$A,_xlfn.CONCAT(LEFT(INDEX('Tx Constraint Names'!$A:$A,MATCH($D519,'Tx Constraint Names'!$B:$B,0)),SEARCH(".",INDEX('Tx Constraint Names'!$A:$A,MATCH($D519,'Tx Constraint Names'!$B:$B,0)))-1),".",M$342)) - M148*$AE148*IFERROR(_xlfn.NUMBERVALUE(MID(INDEX('Custom Constraints'!$F:$F,MATCH(INDEX('Tx Constraint Names'!$A:$A,MATCH($D519,'Tx Constraint Names'!$B:$B,0)),'Custom Constraints'!$A:$A,0)),SEARCH("~*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+1,SEARCH(" 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-SEARCH("~*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-1)),0)</f>
        <v>0</v>
      </c>
      <c r="N519" s="14">
        <f>SUMIFS('Custom Constraints'!$C:$C,'Custom Constraints'!$A:$A,_xlfn.CONCAT(LEFT(INDEX('Tx Constraint Names'!$A:$A,MATCH($D519,'Tx Constraint Names'!$B:$B,0)),SEARCH(".",INDEX('Tx Constraint Names'!$A:$A,MATCH($D519,'Tx Constraint Names'!$B:$B,0)))-1),".",N$342)) - N148*$AE148*IFERROR(_xlfn.NUMBERVALUE(MID(INDEX('Custom Constraints'!$F:$F,MATCH(INDEX('Tx Constraint Names'!$A:$A,MATCH($D519,'Tx Constraint Names'!$B:$B,0)),'Custom Constraints'!$A:$A,0)),SEARCH("~*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+1,SEARCH(" 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-SEARCH("~*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-1)),0)</f>
        <v>0</v>
      </c>
      <c r="O519" s="14">
        <f>SUMIFS('Custom Constraints'!$C:$C,'Custom Constraints'!$A:$A,_xlfn.CONCAT(LEFT(INDEX('Tx Constraint Names'!$A:$A,MATCH($D519,'Tx Constraint Names'!$B:$B,0)),SEARCH(".",INDEX('Tx Constraint Names'!$A:$A,MATCH($D519,'Tx Constraint Names'!$B:$B,0)))-1),".",O$342)) - O148*$AE148*IFERROR(_xlfn.NUMBERVALUE(MID(INDEX('Custom Constraints'!$F:$F,MATCH(INDEX('Tx Constraint Names'!$A:$A,MATCH($D519,'Tx Constraint Names'!$B:$B,0)),'Custom Constraints'!$A:$A,0)),SEARCH("~*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+1,SEARCH(" 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-SEARCH("~*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-1)),0)</f>
        <v>0</v>
      </c>
      <c r="P519" s="14">
        <f>SUMIFS('Custom Constraints'!$C:$C,'Custom Constraints'!$A:$A,_xlfn.CONCAT(LEFT(INDEX('Tx Constraint Names'!$A:$A,MATCH($D519,'Tx Constraint Names'!$B:$B,0)),SEARCH(".",INDEX('Tx Constraint Names'!$A:$A,MATCH($D519,'Tx Constraint Names'!$B:$B,0)))-1),".",P$342)) - P148*$AE148*IFERROR(_xlfn.NUMBERVALUE(MID(INDEX('Custom Constraints'!$F:$F,MATCH(INDEX('Tx Constraint Names'!$A:$A,MATCH($D519,'Tx Constraint Names'!$B:$B,0)),'Custom Constraints'!$A:$A,0)),SEARCH("~*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+1,SEARCH(" 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-SEARCH("~*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-1)),0)</f>
        <v>0</v>
      </c>
      <c r="Q519" s="14">
        <f>SUMIFS('Custom Constraints'!$C:$C,'Custom Constraints'!$A:$A,_xlfn.CONCAT(LEFT(INDEX('Tx Constraint Names'!$A:$A,MATCH($D519,'Tx Constraint Names'!$B:$B,0)),SEARCH(".",INDEX('Tx Constraint Names'!$A:$A,MATCH($D519,'Tx Constraint Names'!$B:$B,0)))-1),".",Q$342)) - Q148*$AE148*IFERROR(_xlfn.NUMBERVALUE(MID(INDEX('Custom Constraints'!$F:$F,MATCH(INDEX('Tx Constraint Names'!$A:$A,MATCH($D519,'Tx Constraint Names'!$B:$B,0)),'Custom Constraints'!$A:$A,0)),SEARCH("~*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+1,SEARCH(" 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-SEARCH("~*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-1)),0)</f>
        <v>0</v>
      </c>
      <c r="R519" s="14">
        <f>SUMIFS('Custom Constraints'!$C:$C,'Custom Constraints'!$A:$A,_xlfn.CONCAT(LEFT(INDEX('Tx Constraint Names'!$A:$A,MATCH($D519,'Tx Constraint Names'!$B:$B,0)),SEARCH(".",INDEX('Tx Constraint Names'!$A:$A,MATCH($D519,'Tx Constraint Names'!$B:$B,0)))-1),".",R$342)) - R148*$AE148*IFERROR(_xlfn.NUMBERVALUE(MID(INDEX('Custom Constraints'!$F:$F,MATCH(INDEX('Tx Constraint Names'!$A:$A,MATCH($D519,'Tx Constraint Names'!$B:$B,0)),'Custom Constraints'!$A:$A,0)),SEARCH("~*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+1,SEARCH(" 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-SEARCH("~*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-1)),0)</f>
        <v>0</v>
      </c>
      <c r="S519" s="14">
        <f>SUMIFS('Custom Constraints'!$C:$C,'Custom Constraints'!$A:$A,_xlfn.CONCAT(LEFT(INDEX('Tx Constraint Names'!$A:$A,MATCH($D519,'Tx Constraint Names'!$B:$B,0)),SEARCH(".",INDEX('Tx Constraint Names'!$A:$A,MATCH($D519,'Tx Constraint Names'!$B:$B,0)))-1),".",S$342)) - S148*$AE148*IFERROR(_xlfn.NUMBERVALUE(MID(INDEX('Custom Constraints'!$F:$F,MATCH(INDEX('Tx Constraint Names'!$A:$A,MATCH($D519,'Tx Constraint Names'!$B:$B,0)),'Custom Constraints'!$A:$A,0)),SEARCH("~*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+1,SEARCH(" 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-SEARCH("~*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-1)),0)</f>
        <v>0</v>
      </c>
      <c r="T519" s="14">
        <f>SUMIFS('Custom Constraints'!$C:$C,'Custom Constraints'!$A:$A,_xlfn.CONCAT(LEFT(INDEX('Tx Constraint Names'!$A:$A,MATCH($D519,'Tx Constraint Names'!$B:$B,0)),SEARCH(".",INDEX('Tx Constraint Names'!$A:$A,MATCH($D519,'Tx Constraint Names'!$B:$B,0)))-1),".",T$342)) - T148*$AE148*IFERROR(_xlfn.NUMBERVALUE(MID(INDEX('Custom Constraints'!$F:$F,MATCH(INDEX('Tx Constraint Names'!$A:$A,MATCH($D519,'Tx Constraint Names'!$B:$B,0)),'Custom Constraints'!$A:$A,0)),SEARCH("~*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+1,SEARCH(" 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-SEARCH("~*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-1)),0)</f>
        <v>0</v>
      </c>
      <c r="U519" s="14">
        <f>SUMIFS('Custom Constraints'!$C:$C,'Custom Constraints'!$A:$A,_xlfn.CONCAT(LEFT(INDEX('Tx Constraint Names'!$A:$A,MATCH($D519,'Tx Constraint Names'!$B:$B,0)),SEARCH(".",INDEX('Tx Constraint Names'!$A:$A,MATCH($D519,'Tx Constraint Names'!$B:$B,0)))-1),".",U$342)) - U148*$AE148*IFERROR(_xlfn.NUMBERVALUE(MID(INDEX('Custom Constraints'!$F:$F,MATCH(INDEX('Tx Constraint Names'!$A:$A,MATCH($D519,'Tx Constraint Names'!$B:$B,0)),'Custom Constraints'!$A:$A,0)),SEARCH("~*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+1,SEARCH(" 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-SEARCH("~*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-1)),0)</f>
        <v>0</v>
      </c>
      <c r="V519" s="14">
        <f>SUMIFS('Custom Constraints'!$C:$C,'Custom Constraints'!$A:$A,_xlfn.CONCAT(LEFT(INDEX('Tx Constraint Names'!$A:$A,MATCH($D519,'Tx Constraint Names'!$B:$B,0)),SEARCH(".",INDEX('Tx Constraint Names'!$A:$A,MATCH($D519,'Tx Constraint Names'!$B:$B,0)))-1),".",V$342)) - V148*$AE148*IFERROR(_xlfn.NUMBERVALUE(MID(INDEX('Custom Constraints'!$F:$F,MATCH(INDEX('Tx Constraint Names'!$A:$A,MATCH($D519,'Tx Constraint Names'!$B:$B,0)),'Custom Constraints'!$A:$A,0)),SEARCH("~*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+1,SEARCH(" 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-SEARCH("~*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-1)),0)</f>
        <v>0</v>
      </c>
      <c r="W519" s="14">
        <f>SUMIFS('Custom Constraints'!$C:$C,'Custom Constraints'!$A:$A,_xlfn.CONCAT(LEFT(INDEX('Tx Constraint Names'!$A:$A,MATCH($D519,'Tx Constraint Names'!$B:$B,0)),SEARCH(".",INDEX('Tx Constraint Names'!$A:$A,MATCH($D519,'Tx Constraint Names'!$B:$B,0)))-1),".",W$342)) - W148*$AE148*IFERROR(_xlfn.NUMBERVALUE(MID(INDEX('Custom Constraints'!$F:$F,MATCH(INDEX('Tx Constraint Names'!$A:$A,MATCH($D519,'Tx Constraint Names'!$B:$B,0)),'Custom Constraints'!$A:$A,0)),SEARCH("~*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+1,SEARCH(" 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-SEARCH("~*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-1)),0)</f>
        <v>0</v>
      </c>
      <c r="X519" s="14">
        <f>SUMIFS('Custom Constraints'!$C:$C,'Custom Constraints'!$A:$A,_xlfn.CONCAT(LEFT(INDEX('Tx Constraint Names'!$A:$A,MATCH($D519,'Tx Constraint Names'!$B:$B,0)),SEARCH(".",INDEX('Tx Constraint Names'!$A:$A,MATCH($D519,'Tx Constraint Names'!$B:$B,0)))-1),".",X$342)) - X148*$AE148*IFERROR(_xlfn.NUMBERVALUE(MID(INDEX('Custom Constraints'!$F:$F,MATCH(INDEX('Tx Constraint Names'!$A:$A,MATCH($D519,'Tx Constraint Names'!$B:$B,0)),'Custom Constraints'!$A:$A,0)),SEARCH("~*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+1,SEARCH(" 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-SEARCH("~*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-1)),0)</f>
        <v>0</v>
      </c>
      <c r="Y519" s="14">
        <f>SUMIFS('Custom Constraints'!$C:$C,'Custom Constraints'!$A:$A,_xlfn.CONCAT(LEFT(INDEX('Tx Constraint Names'!$A:$A,MATCH($D519,'Tx Constraint Names'!$B:$B,0)),SEARCH(".",INDEX('Tx Constraint Names'!$A:$A,MATCH($D519,'Tx Constraint Names'!$B:$B,0)))-1),".",Y$342)) - Y148*$AE148*IFERROR(_xlfn.NUMBERVALUE(MID(INDEX('Custom Constraints'!$F:$F,MATCH(INDEX('Tx Constraint Names'!$A:$A,MATCH($D519,'Tx Constraint Names'!$B:$B,0)),'Custom Constraints'!$A:$A,0)),SEARCH("~*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+1,SEARCH(" 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-SEARCH("~*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-1)),0)</f>
        <v>0</v>
      </c>
      <c r="Z519" s="14">
        <f>SUMIFS('Custom Constraints'!$C:$C,'Custom Constraints'!$A:$A,_xlfn.CONCAT(LEFT(INDEX('Tx Constraint Names'!$A:$A,MATCH($D519,'Tx Constraint Names'!$B:$B,0)),SEARCH(".",INDEX('Tx Constraint Names'!$A:$A,MATCH($D519,'Tx Constraint Names'!$B:$B,0)))-1),".",Z$342)) - Z148*$AE148*IFERROR(_xlfn.NUMBERVALUE(MID(INDEX('Custom Constraints'!$F:$F,MATCH(INDEX('Tx Constraint Names'!$A:$A,MATCH($D519,'Tx Constraint Names'!$B:$B,0)),'Custom Constraints'!$A:$A,0)),SEARCH("~*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+1,SEARCH(" 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-SEARCH("~*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-1)),0)</f>
        <v>0</v>
      </c>
      <c r="AA519" s="14">
        <f>SUMIFS('Custom Constraints'!$C:$C,'Custom Constraints'!$A:$A,_xlfn.CONCAT(LEFT(INDEX('Tx Constraint Names'!$A:$A,MATCH($D519,'Tx Constraint Names'!$B:$B,0)),SEARCH(".",INDEX('Tx Constraint Names'!$A:$A,MATCH($D519,'Tx Constraint Names'!$B:$B,0)))-1),".",AA$342)) - AA148*$AE148*IFERROR(_xlfn.NUMBERVALUE(MID(INDEX('Custom Constraints'!$F:$F,MATCH(INDEX('Tx Constraint Names'!$A:$A,MATCH($D519,'Tx Constraint Names'!$B:$B,0)),'Custom Constraints'!$A:$A,0)),SEARCH("~*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+1,SEARCH(" 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-SEARCH("~*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-1)),0)</f>
        <v>0</v>
      </c>
      <c r="AB519" s="14">
        <f>SUMIFS('Custom Constraints'!$C:$C,'Custom Constraints'!$A:$A,_xlfn.CONCAT(LEFT(INDEX('Tx Constraint Names'!$A:$A,MATCH($D519,'Tx Constraint Names'!$B:$B,0)),SEARCH(".",INDEX('Tx Constraint Names'!$A:$A,MATCH($D519,'Tx Constraint Names'!$B:$B,0)))-1),".",AB$342)) - AB148*$AE148*IFERROR(_xlfn.NUMBERVALUE(MID(INDEX('Custom Constraints'!$F:$F,MATCH(INDEX('Tx Constraint Names'!$A:$A,MATCH($D519,'Tx Constraint Names'!$B:$B,0)),'Custom Constraints'!$A:$A,0)),SEARCH("~*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+1,SEARCH(" 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-SEARCH("~*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-1)),0)</f>
        <v>0</v>
      </c>
      <c r="AC519" s="14">
        <f>SUMIFS('Custom Constraints'!$C:$C,'Custom Constraints'!$A:$A,_xlfn.CONCAT(LEFT(INDEX('Tx Constraint Names'!$A:$A,MATCH($D519,'Tx Constraint Names'!$B:$B,0)),SEARCH(".",INDEX('Tx Constraint Names'!$A:$A,MATCH($D519,'Tx Constraint Names'!$B:$B,0)))-1),".",AC$342)) - AC148*$AE148*IFERROR(_xlfn.NUMBERVALUE(MID(INDEX('Custom Constraints'!$F:$F,MATCH(INDEX('Tx Constraint Names'!$A:$A,MATCH($D519,'Tx Constraint Names'!$B:$B,0)),'Custom Constraints'!$A:$A,0)),SEARCH("~*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+1,SEARCH(" 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-SEARCH("~*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-1)),0)</f>
        <v>0</v>
      </c>
      <c r="AD519" s="14">
        <f>SUMIFS('Custom Constraints'!$C:$C,'Custom Constraints'!$A:$A,_xlfn.CONCAT(LEFT(INDEX('Tx Constraint Names'!$A:$A,MATCH($D519,'Tx Constraint Names'!$B:$B,0)),SEARCH(".",INDEX('Tx Constraint Names'!$A:$A,MATCH($D519,'Tx Constraint Names'!$B:$B,0)))-1),".",AD$342)) - AD148*$AE148*IFERROR(_xlfn.NUMBERVALUE(MID(INDEX('Custom Constraints'!$F:$F,MATCH(INDEX('Tx Constraint Names'!$A:$A,MATCH($D519,'Tx Constraint Names'!$B:$B,0)),'Custom Constraints'!$A:$A,0)),SEARCH("~*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+1,SEARCH(" 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-SEARCH("~*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-1)),0)</f>
        <v>0</v>
      </c>
      <c r="AE519" s="26">
        <f>SUMIFS('Custom Constraints'!$D:$D,'Custom Constraints'!$A:$A,_xlfn.CONCAT(LEFT(INDEX('Tx Constraint Names'!$A:$A,MATCH($D519,'Tx Constraint Names'!$B:$B,0)),SEARCH(".",INDEX('Tx Constraint Names'!$A:$A,MATCH($D519,'Tx Constraint Names'!$B:$B,0)))-1),".2045"))</f>
        <v>0</v>
      </c>
      <c r="AF519" s="26">
        <f>-AE148*IFERROR(_xlfn.NUMBERVALUE(MID(INDEX('Custom Constraints'!$F:$F,MATCH(INDEX('Tx Constraint Names'!$A:$A,MATCH($D519,'Tx Constraint Names'!$B:$B,0)),'Custom Constraints'!$A:$A,0)),SEARCH("~*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+1,SEARCH(" 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-SEARCH("~*",INDEX('Custom Constraints'!$F:$F,MATCH(INDEX('Tx Constraint Names'!$A:$A,MATCH($D519,'Tx Constraint Names'!$B:$B,0)),'Custom Constraints'!$A:$A,0)),SEARCH(LEFT($D519,10),INDEX('Custom Constraints'!$F:$F,MATCH(INDEX('Tx Constraint Names'!$A:$A,MATCH($D519,'Tx Constraint Names'!$B:$B,0)),'Custom Constraints'!$A:$A,0))))-1)),0)</f>
        <v>0</v>
      </c>
      <c r="AG519" s="26">
        <f t="shared" si="92"/>
        <v>0</v>
      </c>
      <c r="AJ519" s="119" t="str">
        <f t="shared" si="93"/>
        <v/>
      </c>
      <c r="AK519" s="125" t="str">
        <f t="shared" si="94"/>
        <v/>
      </c>
      <c r="AL519" s="125" t="str">
        <f t="shared" si="94"/>
        <v/>
      </c>
      <c r="AM519" s="125" t="str">
        <f t="shared" si="94"/>
        <v/>
      </c>
    </row>
    <row r="520" spans="4:39" x14ac:dyDescent="0.15">
      <c r="D520" s="12"/>
      <c r="E520" s="14">
        <f>SUMIFS('Custom Constraints'!$C:$C,'Custom Constraints'!$A:$A,_xlfn.CONCAT(LEFT(INDEX('Tx Constraint Names'!$A:$A,MATCH($D520,'Tx Constraint Names'!$B:$B,0)),SEARCH(".",INDEX('Tx Constraint Names'!$A:$A,MATCH($D520,'Tx Constraint Names'!$B:$B,0)))-1),".",E$342)) - E149*$AE149*IFERROR(_xlfn.NUMBERVALUE(MID(INDEX('Custom Constraints'!$F:$F,MATCH(INDEX('Tx Constraint Names'!$A:$A,MATCH($D520,'Tx Constraint Names'!$B:$B,0)),'Custom Constraints'!$A:$A,0)),SEARCH("~*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+1,SEARCH(" 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-SEARCH("~*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-1)),0)</f>
        <v>0</v>
      </c>
      <c r="F520" s="14">
        <f>SUMIFS('Custom Constraints'!$C:$C,'Custom Constraints'!$A:$A,_xlfn.CONCAT(LEFT(INDEX('Tx Constraint Names'!$A:$A,MATCH($D520,'Tx Constraint Names'!$B:$B,0)),SEARCH(".",INDEX('Tx Constraint Names'!$A:$A,MATCH($D520,'Tx Constraint Names'!$B:$B,0)))-1),".",F$342)) - F149*$AE149*IFERROR(_xlfn.NUMBERVALUE(MID(INDEX('Custom Constraints'!$F:$F,MATCH(INDEX('Tx Constraint Names'!$A:$A,MATCH($D520,'Tx Constraint Names'!$B:$B,0)),'Custom Constraints'!$A:$A,0)),SEARCH("~*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+1,SEARCH(" 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-SEARCH("~*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-1)),0)</f>
        <v>0</v>
      </c>
      <c r="G520" s="14">
        <f>SUMIFS('Custom Constraints'!$C:$C,'Custom Constraints'!$A:$A,_xlfn.CONCAT(LEFT(INDEX('Tx Constraint Names'!$A:$A,MATCH($D520,'Tx Constraint Names'!$B:$B,0)),SEARCH(".",INDEX('Tx Constraint Names'!$A:$A,MATCH($D520,'Tx Constraint Names'!$B:$B,0)))-1),".",G$342)) - G149*$AE149*IFERROR(_xlfn.NUMBERVALUE(MID(INDEX('Custom Constraints'!$F:$F,MATCH(INDEX('Tx Constraint Names'!$A:$A,MATCH($D520,'Tx Constraint Names'!$B:$B,0)),'Custom Constraints'!$A:$A,0)),SEARCH("~*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+1,SEARCH(" 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-SEARCH("~*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-1)),0)</f>
        <v>0</v>
      </c>
      <c r="H520" s="14">
        <f>SUMIFS('Custom Constraints'!$C:$C,'Custom Constraints'!$A:$A,_xlfn.CONCAT(LEFT(INDEX('Tx Constraint Names'!$A:$A,MATCH($D520,'Tx Constraint Names'!$B:$B,0)),SEARCH(".",INDEX('Tx Constraint Names'!$A:$A,MATCH($D520,'Tx Constraint Names'!$B:$B,0)))-1),".",H$342)) - H149*$AE149*IFERROR(_xlfn.NUMBERVALUE(MID(INDEX('Custom Constraints'!$F:$F,MATCH(INDEX('Tx Constraint Names'!$A:$A,MATCH($D520,'Tx Constraint Names'!$B:$B,0)),'Custom Constraints'!$A:$A,0)),SEARCH("~*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+1,SEARCH(" 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-SEARCH("~*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-1)),0)</f>
        <v>0</v>
      </c>
      <c r="I520" s="14">
        <f>SUMIFS('Custom Constraints'!$C:$C,'Custom Constraints'!$A:$A,_xlfn.CONCAT(LEFT(INDEX('Tx Constraint Names'!$A:$A,MATCH($D520,'Tx Constraint Names'!$B:$B,0)),SEARCH(".",INDEX('Tx Constraint Names'!$A:$A,MATCH($D520,'Tx Constraint Names'!$B:$B,0)))-1),".",I$342)) - I149*$AE149*IFERROR(_xlfn.NUMBERVALUE(MID(INDEX('Custom Constraints'!$F:$F,MATCH(INDEX('Tx Constraint Names'!$A:$A,MATCH($D520,'Tx Constraint Names'!$B:$B,0)),'Custom Constraints'!$A:$A,0)),SEARCH("~*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+1,SEARCH(" 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-SEARCH("~*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-1)),0)</f>
        <v>0</v>
      </c>
      <c r="J520" s="14">
        <f>SUMIFS('Custom Constraints'!$C:$C,'Custom Constraints'!$A:$A,_xlfn.CONCAT(LEFT(INDEX('Tx Constraint Names'!$A:$A,MATCH($D520,'Tx Constraint Names'!$B:$B,0)),SEARCH(".",INDEX('Tx Constraint Names'!$A:$A,MATCH($D520,'Tx Constraint Names'!$B:$B,0)))-1),".",J$342)) - J149*$AE149*IFERROR(_xlfn.NUMBERVALUE(MID(INDEX('Custom Constraints'!$F:$F,MATCH(INDEX('Tx Constraint Names'!$A:$A,MATCH($D520,'Tx Constraint Names'!$B:$B,0)),'Custom Constraints'!$A:$A,0)),SEARCH("~*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+1,SEARCH(" 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-SEARCH("~*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-1)),0)</f>
        <v>0</v>
      </c>
      <c r="K520" s="14">
        <f>SUMIFS('Custom Constraints'!$C:$C,'Custom Constraints'!$A:$A,_xlfn.CONCAT(LEFT(INDEX('Tx Constraint Names'!$A:$A,MATCH($D520,'Tx Constraint Names'!$B:$B,0)),SEARCH(".",INDEX('Tx Constraint Names'!$A:$A,MATCH($D520,'Tx Constraint Names'!$B:$B,0)))-1),".",K$342)) - K149*$AE149*IFERROR(_xlfn.NUMBERVALUE(MID(INDEX('Custom Constraints'!$F:$F,MATCH(INDEX('Tx Constraint Names'!$A:$A,MATCH($D520,'Tx Constraint Names'!$B:$B,0)),'Custom Constraints'!$A:$A,0)),SEARCH("~*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+1,SEARCH(" 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-SEARCH("~*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-1)),0)</f>
        <v>0</v>
      </c>
      <c r="L520" s="14">
        <f>SUMIFS('Custom Constraints'!$C:$C,'Custom Constraints'!$A:$A,_xlfn.CONCAT(LEFT(INDEX('Tx Constraint Names'!$A:$A,MATCH($D520,'Tx Constraint Names'!$B:$B,0)),SEARCH(".",INDEX('Tx Constraint Names'!$A:$A,MATCH($D520,'Tx Constraint Names'!$B:$B,0)))-1),".",L$342)) - L149*$AE149*IFERROR(_xlfn.NUMBERVALUE(MID(INDEX('Custom Constraints'!$F:$F,MATCH(INDEX('Tx Constraint Names'!$A:$A,MATCH($D520,'Tx Constraint Names'!$B:$B,0)),'Custom Constraints'!$A:$A,0)),SEARCH("~*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+1,SEARCH(" 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-SEARCH("~*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-1)),0)</f>
        <v>0</v>
      </c>
      <c r="M520" s="14">
        <f>SUMIFS('Custom Constraints'!$C:$C,'Custom Constraints'!$A:$A,_xlfn.CONCAT(LEFT(INDEX('Tx Constraint Names'!$A:$A,MATCH($D520,'Tx Constraint Names'!$B:$B,0)),SEARCH(".",INDEX('Tx Constraint Names'!$A:$A,MATCH($D520,'Tx Constraint Names'!$B:$B,0)))-1),".",M$342)) - M149*$AE149*IFERROR(_xlfn.NUMBERVALUE(MID(INDEX('Custom Constraints'!$F:$F,MATCH(INDEX('Tx Constraint Names'!$A:$A,MATCH($D520,'Tx Constraint Names'!$B:$B,0)),'Custom Constraints'!$A:$A,0)),SEARCH("~*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+1,SEARCH(" 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-SEARCH("~*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-1)),0)</f>
        <v>0</v>
      </c>
      <c r="N520" s="14">
        <f>SUMIFS('Custom Constraints'!$C:$C,'Custom Constraints'!$A:$A,_xlfn.CONCAT(LEFT(INDEX('Tx Constraint Names'!$A:$A,MATCH($D520,'Tx Constraint Names'!$B:$B,0)),SEARCH(".",INDEX('Tx Constraint Names'!$A:$A,MATCH($D520,'Tx Constraint Names'!$B:$B,0)))-1),".",N$342)) - N149*$AE149*IFERROR(_xlfn.NUMBERVALUE(MID(INDEX('Custom Constraints'!$F:$F,MATCH(INDEX('Tx Constraint Names'!$A:$A,MATCH($D520,'Tx Constraint Names'!$B:$B,0)),'Custom Constraints'!$A:$A,0)),SEARCH("~*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+1,SEARCH(" 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-SEARCH("~*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-1)),0)</f>
        <v>0</v>
      </c>
      <c r="O520" s="14">
        <f>SUMIFS('Custom Constraints'!$C:$C,'Custom Constraints'!$A:$A,_xlfn.CONCAT(LEFT(INDEX('Tx Constraint Names'!$A:$A,MATCH($D520,'Tx Constraint Names'!$B:$B,0)),SEARCH(".",INDEX('Tx Constraint Names'!$A:$A,MATCH($D520,'Tx Constraint Names'!$B:$B,0)))-1),".",O$342)) - O149*$AE149*IFERROR(_xlfn.NUMBERVALUE(MID(INDEX('Custom Constraints'!$F:$F,MATCH(INDEX('Tx Constraint Names'!$A:$A,MATCH($D520,'Tx Constraint Names'!$B:$B,0)),'Custom Constraints'!$A:$A,0)),SEARCH("~*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+1,SEARCH(" 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-SEARCH("~*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-1)),0)</f>
        <v>0</v>
      </c>
      <c r="P520" s="14">
        <f>SUMIFS('Custom Constraints'!$C:$C,'Custom Constraints'!$A:$A,_xlfn.CONCAT(LEFT(INDEX('Tx Constraint Names'!$A:$A,MATCH($D520,'Tx Constraint Names'!$B:$B,0)),SEARCH(".",INDEX('Tx Constraint Names'!$A:$A,MATCH($D520,'Tx Constraint Names'!$B:$B,0)))-1),".",P$342)) - P149*$AE149*IFERROR(_xlfn.NUMBERVALUE(MID(INDEX('Custom Constraints'!$F:$F,MATCH(INDEX('Tx Constraint Names'!$A:$A,MATCH($D520,'Tx Constraint Names'!$B:$B,0)),'Custom Constraints'!$A:$A,0)),SEARCH("~*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+1,SEARCH(" 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-SEARCH("~*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-1)),0)</f>
        <v>0</v>
      </c>
      <c r="Q520" s="14">
        <f>SUMIFS('Custom Constraints'!$C:$C,'Custom Constraints'!$A:$A,_xlfn.CONCAT(LEFT(INDEX('Tx Constraint Names'!$A:$A,MATCH($D520,'Tx Constraint Names'!$B:$B,0)),SEARCH(".",INDEX('Tx Constraint Names'!$A:$A,MATCH($D520,'Tx Constraint Names'!$B:$B,0)))-1),".",Q$342)) - Q149*$AE149*IFERROR(_xlfn.NUMBERVALUE(MID(INDEX('Custom Constraints'!$F:$F,MATCH(INDEX('Tx Constraint Names'!$A:$A,MATCH($D520,'Tx Constraint Names'!$B:$B,0)),'Custom Constraints'!$A:$A,0)),SEARCH("~*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+1,SEARCH(" 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-SEARCH("~*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-1)),0)</f>
        <v>0</v>
      </c>
      <c r="R520" s="14">
        <f>SUMIFS('Custom Constraints'!$C:$C,'Custom Constraints'!$A:$A,_xlfn.CONCAT(LEFT(INDEX('Tx Constraint Names'!$A:$A,MATCH($D520,'Tx Constraint Names'!$B:$B,0)),SEARCH(".",INDEX('Tx Constraint Names'!$A:$A,MATCH($D520,'Tx Constraint Names'!$B:$B,0)))-1),".",R$342)) - R149*$AE149*IFERROR(_xlfn.NUMBERVALUE(MID(INDEX('Custom Constraints'!$F:$F,MATCH(INDEX('Tx Constraint Names'!$A:$A,MATCH($D520,'Tx Constraint Names'!$B:$B,0)),'Custom Constraints'!$A:$A,0)),SEARCH("~*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+1,SEARCH(" 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-SEARCH("~*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-1)),0)</f>
        <v>0</v>
      </c>
      <c r="S520" s="14">
        <f>SUMIFS('Custom Constraints'!$C:$C,'Custom Constraints'!$A:$A,_xlfn.CONCAT(LEFT(INDEX('Tx Constraint Names'!$A:$A,MATCH($D520,'Tx Constraint Names'!$B:$B,0)),SEARCH(".",INDEX('Tx Constraint Names'!$A:$A,MATCH($D520,'Tx Constraint Names'!$B:$B,0)))-1),".",S$342)) - S149*$AE149*IFERROR(_xlfn.NUMBERVALUE(MID(INDEX('Custom Constraints'!$F:$F,MATCH(INDEX('Tx Constraint Names'!$A:$A,MATCH($D520,'Tx Constraint Names'!$B:$B,0)),'Custom Constraints'!$A:$A,0)),SEARCH("~*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+1,SEARCH(" 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-SEARCH("~*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-1)),0)</f>
        <v>0</v>
      </c>
      <c r="T520" s="14">
        <f>SUMIFS('Custom Constraints'!$C:$C,'Custom Constraints'!$A:$A,_xlfn.CONCAT(LEFT(INDEX('Tx Constraint Names'!$A:$A,MATCH($D520,'Tx Constraint Names'!$B:$B,0)),SEARCH(".",INDEX('Tx Constraint Names'!$A:$A,MATCH($D520,'Tx Constraint Names'!$B:$B,0)))-1),".",T$342)) - T149*$AE149*IFERROR(_xlfn.NUMBERVALUE(MID(INDEX('Custom Constraints'!$F:$F,MATCH(INDEX('Tx Constraint Names'!$A:$A,MATCH($D520,'Tx Constraint Names'!$B:$B,0)),'Custom Constraints'!$A:$A,0)),SEARCH("~*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+1,SEARCH(" 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-SEARCH("~*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-1)),0)</f>
        <v>0</v>
      </c>
      <c r="U520" s="14">
        <f>SUMIFS('Custom Constraints'!$C:$C,'Custom Constraints'!$A:$A,_xlfn.CONCAT(LEFT(INDEX('Tx Constraint Names'!$A:$A,MATCH($D520,'Tx Constraint Names'!$B:$B,0)),SEARCH(".",INDEX('Tx Constraint Names'!$A:$A,MATCH($D520,'Tx Constraint Names'!$B:$B,0)))-1),".",U$342)) - U149*$AE149*IFERROR(_xlfn.NUMBERVALUE(MID(INDEX('Custom Constraints'!$F:$F,MATCH(INDEX('Tx Constraint Names'!$A:$A,MATCH($D520,'Tx Constraint Names'!$B:$B,0)),'Custom Constraints'!$A:$A,0)),SEARCH("~*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+1,SEARCH(" 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-SEARCH("~*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-1)),0)</f>
        <v>0</v>
      </c>
      <c r="V520" s="14">
        <f>SUMIFS('Custom Constraints'!$C:$C,'Custom Constraints'!$A:$A,_xlfn.CONCAT(LEFT(INDEX('Tx Constraint Names'!$A:$A,MATCH($D520,'Tx Constraint Names'!$B:$B,0)),SEARCH(".",INDEX('Tx Constraint Names'!$A:$A,MATCH($D520,'Tx Constraint Names'!$B:$B,0)))-1),".",V$342)) - V149*$AE149*IFERROR(_xlfn.NUMBERVALUE(MID(INDEX('Custom Constraints'!$F:$F,MATCH(INDEX('Tx Constraint Names'!$A:$A,MATCH($D520,'Tx Constraint Names'!$B:$B,0)),'Custom Constraints'!$A:$A,0)),SEARCH("~*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+1,SEARCH(" 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-SEARCH("~*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-1)),0)</f>
        <v>0</v>
      </c>
      <c r="W520" s="14">
        <f>SUMIFS('Custom Constraints'!$C:$C,'Custom Constraints'!$A:$A,_xlfn.CONCAT(LEFT(INDEX('Tx Constraint Names'!$A:$A,MATCH($D520,'Tx Constraint Names'!$B:$B,0)),SEARCH(".",INDEX('Tx Constraint Names'!$A:$A,MATCH($D520,'Tx Constraint Names'!$B:$B,0)))-1),".",W$342)) - W149*$AE149*IFERROR(_xlfn.NUMBERVALUE(MID(INDEX('Custom Constraints'!$F:$F,MATCH(INDEX('Tx Constraint Names'!$A:$A,MATCH($D520,'Tx Constraint Names'!$B:$B,0)),'Custom Constraints'!$A:$A,0)),SEARCH("~*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+1,SEARCH(" 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-SEARCH("~*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-1)),0)</f>
        <v>0</v>
      </c>
      <c r="X520" s="14">
        <f>SUMIFS('Custom Constraints'!$C:$C,'Custom Constraints'!$A:$A,_xlfn.CONCAT(LEFT(INDEX('Tx Constraint Names'!$A:$A,MATCH($D520,'Tx Constraint Names'!$B:$B,0)),SEARCH(".",INDEX('Tx Constraint Names'!$A:$A,MATCH($D520,'Tx Constraint Names'!$B:$B,0)))-1),".",X$342)) - X149*$AE149*IFERROR(_xlfn.NUMBERVALUE(MID(INDEX('Custom Constraints'!$F:$F,MATCH(INDEX('Tx Constraint Names'!$A:$A,MATCH($D520,'Tx Constraint Names'!$B:$B,0)),'Custom Constraints'!$A:$A,0)),SEARCH("~*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+1,SEARCH(" 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-SEARCH("~*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-1)),0)</f>
        <v>0</v>
      </c>
      <c r="Y520" s="14">
        <f>SUMIFS('Custom Constraints'!$C:$C,'Custom Constraints'!$A:$A,_xlfn.CONCAT(LEFT(INDEX('Tx Constraint Names'!$A:$A,MATCH($D520,'Tx Constraint Names'!$B:$B,0)),SEARCH(".",INDEX('Tx Constraint Names'!$A:$A,MATCH($D520,'Tx Constraint Names'!$B:$B,0)))-1),".",Y$342)) - Y149*$AE149*IFERROR(_xlfn.NUMBERVALUE(MID(INDEX('Custom Constraints'!$F:$F,MATCH(INDEX('Tx Constraint Names'!$A:$A,MATCH($D520,'Tx Constraint Names'!$B:$B,0)),'Custom Constraints'!$A:$A,0)),SEARCH("~*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+1,SEARCH(" 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-SEARCH("~*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-1)),0)</f>
        <v>0</v>
      </c>
      <c r="Z520" s="14">
        <f>SUMIFS('Custom Constraints'!$C:$C,'Custom Constraints'!$A:$A,_xlfn.CONCAT(LEFT(INDEX('Tx Constraint Names'!$A:$A,MATCH($D520,'Tx Constraint Names'!$B:$B,0)),SEARCH(".",INDEX('Tx Constraint Names'!$A:$A,MATCH($D520,'Tx Constraint Names'!$B:$B,0)))-1),".",Z$342)) - Z149*$AE149*IFERROR(_xlfn.NUMBERVALUE(MID(INDEX('Custom Constraints'!$F:$F,MATCH(INDEX('Tx Constraint Names'!$A:$A,MATCH($D520,'Tx Constraint Names'!$B:$B,0)),'Custom Constraints'!$A:$A,0)),SEARCH("~*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+1,SEARCH(" 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-SEARCH("~*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-1)),0)</f>
        <v>0</v>
      </c>
      <c r="AA520" s="14">
        <f>SUMIFS('Custom Constraints'!$C:$C,'Custom Constraints'!$A:$A,_xlfn.CONCAT(LEFT(INDEX('Tx Constraint Names'!$A:$A,MATCH($D520,'Tx Constraint Names'!$B:$B,0)),SEARCH(".",INDEX('Tx Constraint Names'!$A:$A,MATCH($D520,'Tx Constraint Names'!$B:$B,0)))-1),".",AA$342)) - AA149*$AE149*IFERROR(_xlfn.NUMBERVALUE(MID(INDEX('Custom Constraints'!$F:$F,MATCH(INDEX('Tx Constraint Names'!$A:$A,MATCH($D520,'Tx Constraint Names'!$B:$B,0)),'Custom Constraints'!$A:$A,0)),SEARCH("~*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+1,SEARCH(" 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-SEARCH("~*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-1)),0)</f>
        <v>0</v>
      </c>
      <c r="AB520" s="14">
        <f>SUMIFS('Custom Constraints'!$C:$C,'Custom Constraints'!$A:$A,_xlfn.CONCAT(LEFT(INDEX('Tx Constraint Names'!$A:$A,MATCH($D520,'Tx Constraint Names'!$B:$B,0)),SEARCH(".",INDEX('Tx Constraint Names'!$A:$A,MATCH($D520,'Tx Constraint Names'!$B:$B,0)))-1),".",AB$342)) - AB149*$AE149*IFERROR(_xlfn.NUMBERVALUE(MID(INDEX('Custom Constraints'!$F:$F,MATCH(INDEX('Tx Constraint Names'!$A:$A,MATCH($D520,'Tx Constraint Names'!$B:$B,0)),'Custom Constraints'!$A:$A,0)),SEARCH("~*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+1,SEARCH(" 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-SEARCH("~*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-1)),0)</f>
        <v>0</v>
      </c>
      <c r="AC520" s="14">
        <f>SUMIFS('Custom Constraints'!$C:$C,'Custom Constraints'!$A:$A,_xlfn.CONCAT(LEFT(INDEX('Tx Constraint Names'!$A:$A,MATCH($D520,'Tx Constraint Names'!$B:$B,0)),SEARCH(".",INDEX('Tx Constraint Names'!$A:$A,MATCH($D520,'Tx Constraint Names'!$B:$B,0)))-1),".",AC$342)) - AC149*$AE149*IFERROR(_xlfn.NUMBERVALUE(MID(INDEX('Custom Constraints'!$F:$F,MATCH(INDEX('Tx Constraint Names'!$A:$A,MATCH($D520,'Tx Constraint Names'!$B:$B,0)),'Custom Constraints'!$A:$A,0)),SEARCH("~*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+1,SEARCH(" 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-SEARCH("~*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-1)),0)</f>
        <v>0</v>
      </c>
      <c r="AD520" s="14">
        <f>SUMIFS('Custom Constraints'!$C:$C,'Custom Constraints'!$A:$A,_xlfn.CONCAT(LEFT(INDEX('Tx Constraint Names'!$A:$A,MATCH($D520,'Tx Constraint Names'!$B:$B,0)),SEARCH(".",INDEX('Tx Constraint Names'!$A:$A,MATCH($D520,'Tx Constraint Names'!$B:$B,0)))-1),".",AD$342)) - AD149*$AE149*IFERROR(_xlfn.NUMBERVALUE(MID(INDEX('Custom Constraints'!$F:$F,MATCH(INDEX('Tx Constraint Names'!$A:$A,MATCH($D520,'Tx Constraint Names'!$B:$B,0)),'Custom Constraints'!$A:$A,0)),SEARCH("~*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+1,SEARCH(" 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-SEARCH("~*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-1)),0)</f>
        <v>0</v>
      </c>
      <c r="AE520" s="26">
        <f>SUMIFS('Custom Constraints'!$D:$D,'Custom Constraints'!$A:$A,_xlfn.CONCAT(LEFT(INDEX('Tx Constraint Names'!$A:$A,MATCH($D520,'Tx Constraint Names'!$B:$B,0)),SEARCH(".",INDEX('Tx Constraint Names'!$A:$A,MATCH($D520,'Tx Constraint Names'!$B:$B,0)))-1),".2045"))</f>
        <v>0</v>
      </c>
      <c r="AF520" s="26">
        <f>-AE149*IFERROR(_xlfn.NUMBERVALUE(MID(INDEX('Custom Constraints'!$F:$F,MATCH(INDEX('Tx Constraint Names'!$A:$A,MATCH($D520,'Tx Constraint Names'!$B:$B,0)),'Custom Constraints'!$A:$A,0)),SEARCH("~*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+1,SEARCH(" 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-SEARCH("~*",INDEX('Custom Constraints'!$F:$F,MATCH(INDEX('Tx Constraint Names'!$A:$A,MATCH($D520,'Tx Constraint Names'!$B:$B,0)),'Custom Constraints'!$A:$A,0)),SEARCH(LEFT($D520,10),INDEX('Custom Constraints'!$F:$F,MATCH(INDEX('Tx Constraint Names'!$A:$A,MATCH($D520,'Tx Constraint Names'!$B:$B,0)),'Custom Constraints'!$A:$A,0))))-1)),0)</f>
        <v>0</v>
      </c>
      <c r="AG520" s="26">
        <f t="shared" si="92"/>
        <v>0</v>
      </c>
      <c r="AJ520" s="119" t="str">
        <f t="shared" si="93"/>
        <v/>
      </c>
      <c r="AK520" s="125" t="str">
        <f t="shared" si="94"/>
        <v/>
      </c>
      <c r="AL520" s="125" t="str">
        <f t="shared" si="94"/>
        <v/>
      </c>
      <c r="AM520" s="125" t="str">
        <f t="shared" si="94"/>
        <v/>
      </c>
    </row>
    <row r="521" spans="4:39" x14ac:dyDescent="0.15">
      <c r="D521" s="12"/>
      <c r="E521" s="14">
        <f>SUMIFS('Custom Constraints'!$C:$C,'Custom Constraints'!$A:$A,_xlfn.CONCAT(LEFT(INDEX('Tx Constraint Names'!$A:$A,MATCH($D521,'Tx Constraint Names'!$B:$B,0)),SEARCH(".",INDEX('Tx Constraint Names'!$A:$A,MATCH($D521,'Tx Constraint Names'!$B:$B,0)))-1),".",E$342)) - E150*$AE150*IFERROR(_xlfn.NUMBERVALUE(MID(INDEX('Custom Constraints'!$F:$F,MATCH(INDEX('Tx Constraint Names'!$A:$A,MATCH($D521,'Tx Constraint Names'!$B:$B,0)),'Custom Constraints'!$A:$A,0)),SEARCH("~*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+1,SEARCH(" 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-SEARCH("~*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-1)),0)</f>
        <v>0</v>
      </c>
      <c r="F521" s="14">
        <f>SUMIFS('Custom Constraints'!$C:$C,'Custom Constraints'!$A:$A,_xlfn.CONCAT(LEFT(INDEX('Tx Constraint Names'!$A:$A,MATCH($D521,'Tx Constraint Names'!$B:$B,0)),SEARCH(".",INDEX('Tx Constraint Names'!$A:$A,MATCH($D521,'Tx Constraint Names'!$B:$B,0)))-1),".",F$342)) - F150*$AE150*IFERROR(_xlfn.NUMBERVALUE(MID(INDEX('Custom Constraints'!$F:$F,MATCH(INDEX('Tx Constraint Names'!$A:$A,MATCH($D521,'Tx Constraint Names'!$B:$B,0)),'Custom Constraints'!$A:$A,0)),SEARCH("~*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+1,SEARCH(" 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-SEARCH("~*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-1)),0)</f>
        <v>0</v>
      </c>
      <c r="G521" s="14">
        <f>SUMIFS('Custom Constraints'!$C:$C,'Custom Constraints'!$A:$A,_xlfn.CONCAT(LEFT(INDEX('Tx Constraint Names'!$A:$A,MATCH($D521,'Tx Constraint Names'!$B:$B,0)),SEARCH(".",INDEX('Tx Constraint Names'!$A:$A,MATCH($D521,'Tx Constraint Names'!$B:$B,0)))-1),".",G$342)) - G150*$AE150*IFERROR(_xlfn.NUMBERVALUE(MID(INDEX('Custom Constraints'!$F:$F,MATCH(INDEX('Tx Constraint Names'!$A:$A,MATCH($D521,'Tx Constraint Names'!$B:$B,0)),'Custom Constraints'!$A:$A,0)),SEARCH("~*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+1,SEARCH(" 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-SEARCH("~*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-1)),0)</f>
        <v>0</v>
      </c>
      <c r="H521" s="14">
        <f>SUMIFS('Custom Constraints'!$C:$C,'Custom Constraints'!$A:$A,_xlfn.CONCAT(LEFT(INDEX('Tx Constraint Names'!$A:$A,MATCH($D521,'Tx Constraint Names'!$B:$B,0)),SEARCH(".",INDEX('Tx Constraint Names'!$A:$A,MATCH($D521,'Tx Constraint Names'!$B:$B,0)))-1),".",H$342)) - H150*$AE150*IFERROR(_xlfn.NUMBERVALUE(MID(INDEX('Custom Constraints'!$F:$F,MATCH(INDEX('Tx Constraint Names'!$A:$A,MATCH($D521,'Tx Constraint Names'!$B:$B,0)),'Custom Constraints'!$A:$A,0)),SEARCH("~*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+1,SEARCH(" 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-SEARCH("~*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-1)),0)</f>
        <v>0</v>
      </c>
      <c r="I521" s="14">
        <f>SUMIFS('Custom Constraints'!$C:$C,'Custom Constraints'!$A:$A,_xlfn.CONCAT(LEFT(INDEX('Tx Constraint Names'!$A:$A,MATCH($D521,'Tx Constraint Names'!$B:$B,0)),SEARCH(".",INDEX('Tx Constraint Names'!$A:$A,MATCH($D521,'Tx Constraint Names'!$B:$B,0)))-1),".",I$342)) - I150*$AE150*IFERROR(_xlfn.NUMBERVALUE(MID(INDEX('Custom Constraints'!$F:$F,MATCH(INDEX('Tx Constraint Names'!$A:$A,MATCH($D521,'Tx Constraint Names'!$B:$B,0)),'Custom Constraints'!$A:$A,0)),SEARCH("~*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+1,SEARCH(" 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-SEARCH("~*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-1)),0)</f>
        <v>0</v>
      </c>
      <c r="J521" s="14">
        <f>SUMIFS('Custom Constraints'!$C:$C,'Custom Constraints'!$A:$A,_xlfn.CONCAT(LEFT(INDEX('Tx Constraint Names'!$A:$A,MATCH($D521,'Tx Constraint Names'!$B:$B,0)),SEARCH(".",INDEX('Tx Constraint Names'!$A:$A,MATCH($D521,'Tx Constraint Names'!$B:$B,0)))-1),".",J$342)) - J150*$AE150*IFERROR(_xlfn.NUMBERVALUE(MID(INDEX('Custom Constraints'!$F:$F,MATCH(INDEX('Tx Constraint Names'!$A:$A,MATCH($D521,'Tx Constraint Names'!$B:$B,0)),'Custom Constraints'!$A:$A,0)),SEARCH("~*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+1,SEARCH(" 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-SEARCH("~*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-1)),0)</f>
        <v>0</v>
      </c>
      <c r="K521" s="14">
        <f>SUMIFS('Custom Constraints'!$C:$C,'Custom Constraints'!$A:$A,_xlfn.CONCAT(LEFT(INDEX('Tx Constraint Names'!$A:$A,MATCH($D521,'Tx Constraint Names'!$B:$B,0)),SEARCH(".",INDEX('Tx Constraint Names'!$A:$A,MATCH($D521,'Tx Constraint Names'!$B:$B,0)))-1),".",K$342)) - K150*$AE150*IFERROR(_xlfn.NUMBERVALUE(MID(INDEX('Custom Constraints'!$F:$F,MATCH(INDEX('Tx Constraint Names'!$A:$A,MATCH($D521,'Tx Constraint Names'!$B:$B,0)),'Custom Constraints'!$A:$A,0)),SEARCH("~*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+1,SEARCH(" 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-SEARCH("~*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-1)),0)</f>
        <v>0</v>
      </c>
      <c r="L521" s="14">
        <f>SUMIFS('Custom Constraints'!$C:$C,'Custom Constraints'!$A:$A,_xlfn.CONCAT(LEFT(INDEX('Tx Constraint Names'!$A:$A,MATCH($D521,'Tx Constraint Names'!$B:$B,0)),SEARCH(".",INDEX('Tx Constraint Names'!$A:$A,MATCH($D521,'Tx Constraint Names'!$B:$B,0)))-1),".",L$342)) - L150*$AE150*IFERROR(_xlfn.NUMBERVALUE(MID(INDEX('Custom Constraints'!$F:$F,MATCH(INDEX('Tx Constraint Names'!$A:$A,MATCH($D521,'Tx Constraint Names'!$B:$B,0)),'Custom Constraints'!$A:$A,0)),SEARCH("~*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+1,SEARCH(" 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-SEARCH("~*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-1)),0)</f>
        <v>0</v>
      </c>
      <c r="M521" s="14">
        <f>SUMIFS('Custom Constraints'!$C:$C,'Custom Constraints'!$A:$A,_xlfn.CONCAT(LEFT(INDEX('Tx Constraint Names'!$A:$A,MATCH($D521,'Tx Constraint Names'!$B:$B,0)),SEARCH(".",INDEX('Tx Constraint Names'!$A:$A,MATCH($D521,'Tx Constraint Names'!$B:$B,0)))-1),".",M$342)) - M150*$AE150*IFERROR(_xlfn.NUMBERVALUE(MID(INDEX('Custom Constraints'!$F:$F,MATCH(INDEX('Tx Constraint Names'!$A:$A,MATCH($D521,'Tx Constraint Names'!$B:$B,0)),'Custom Constraints'!$A:$A,0)),SEARCH("~*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+1,SEARCH(" 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-SEARCH("~*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-1)),0)</f>
        <v>0</v>
      </c>
      <c r="N521" s="14">
        <f>SUMIFS('Custom Constraints'!$C:$C,'Custom Constraints'!$A:$A,_xlfn.CONCAT(LEFT(INDEX('Tx Constraint Names'!$A:$A,MATCH($D521,'Tx Constraint Names'!$B:$B,0)),SEARCH(".",INDEX('Tx Constraint Names'!$A:$A,MATCH($D521,'Tx Constraint Names'!$B:$B,0)))-1),".",N$342)) - N150*$AE150*IFERROR(_xlfn.NUMBERVALUE(MID(INDEX('Custom Constraints'!$F:$F,MATCH(INDEX('Tx Constraint Names'!$A:$A,MATCH($D521,'Tx Constraint Names'!$B:$B,0)),'Custom Constraints'!$A:$A,0)),SEARCH("~*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+1,SEARCH(" 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-SEARCH("~*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-1)),0)</f>
        <v>0</v>
      </c>
      <c r="O521" s="14">
        <f>SUMIFS('Custom Constraints'!$C:$C,'Custom Constraints'!$A:$A,_xlfn.CONCAT(LEFT(INDEX('Tx Constraint Names'!$A:$A,MATCH($D521,'Tx Constraint Names'!$B:$B,0)),SEARCH(".",INDEX('Tx Constraint Names'!$A:$A,MATCH($D521,'Tx Constraint Names'!$B:$B,0)))-1),".",O$342)) - O150*$AE150*IFERROR(_xlfn.NUMBERVALUE(MID(INDEX('Custom Constraints'!$F:$F,MATCH(INDEX('Tx Constraint Names'!$A:$A,MATCH($D521,'Tx Constraint Names'!$B:$B,0)),'Custom Constraints'!$A:$A,0)),SEARCH("~*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+1,SEARCH(" 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-SEARCH("~*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-1)),0)</f>
        <v>0</v>
      </c>
      <c r="P521" s="14">
        <f>SUMIFS('Custom Constraints'!$C:$C,'Custom Constraints'!$A:$A,_xlfn.CONCAT(LEFT(INDEX('Tx Constraint Names'!$A:$A,MATCH($D521,'Tx Constraint Names'!$B:$B,0)),SEARCH(".",INDEX('Tx Constraint Names'!$A:$A,MATCH($D521,'Tx Constraint Names'!$B:$B,0)))-1),".",P$342)) - P150*$AE150*IFERROR(_xlfn.NUMBERVALUE(MID(INDEX('Custom Constraints'!$F:$F,MATCH(INDEX('Tx Constraint Names'!$A:$A,MATCH($D521,'Tx Constraint Names'!$B:$B,0)),'Custom Constraints'!$A:$A,0)),SEARCH("~*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+1,SEARCH(" 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-SEARCH("~*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-1)),0)</f>
        <v>0</v>
      </c>
      <c r="Q521" s="14">
        <f>SUMIFS('Custom Constraints'!$C:$C,'Custom Constraints'!$A:$A,_xlfn.CONCAT(LEFT(INDEX('Tx Constraint Names'!$A:$A,MATCH($D521,'Tx Constraint Names'!$B:$B,0)),SEARCH(".",INDEX('Tx Constraint Names'!$A:$A,MATCH($D521,'Tx Constraint Names'!$B:$B,0)))-1),".",Q$342)) - Q150*$AE150*IFERROR(_xlfn.NUMBERVALUE(MID(INDEX('Custom Constraints'!$F:$F,MATCH(INDEX('Tx Constraint Names'!$A:$A,MATCH($D521,'Tx Constraint Names'!$B:$B,0)),'Custom Constraints'!$A:$A,0)),SEARCH("~*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+1,SEARCH(" 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-SEARCH("~*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-1)),0)</f>
        <v>0</v>
      </c>
      <c r="R521" s="14">
        <f>SUMIFS('Custom Constraints'!$C:$C,'Custom Constraints'!$A:$A,_xlfn.CONCAT(LEFT(INDEX('Tx Constraint Names'!$A:$A,MATCH($D521,'Tx Constraint Names'!$B:$B,0)),SEARCH(".",INDEX('Tx Constraint Names'!$A:$A,MATCH($D521,'Tx Constraint Names'!$B:$B,0)))-1),".",R$342)) - R150*$AE150*IFERROR(_xlfn.NUMBERVALUE(MID(INDEX('Custom Constraints'!$F:$F,MATCH(INDEX('Tx Constraint Names'!$A:$A,MATCH($D521,'Tx Constraint Names'!$B:$B,0)),'Custom Constraints'!$A:$A,0)),SEARCH("~*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+1,SEARCH(" 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-SEARCH("~*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-1)),0)</f>
        <v>0</v>
      </c>
      <c r="S521" s="14">
        <f>SUMIFS('Custom Constraints'!$C:$C,'Custom Constraints'!$A:$A,_xlfn.CONCAT(LEFT(INDEX('Tx Constraint Names'!$A:$A,MATCH($D521,'Tx Constraint Names'!$B:$B,0)),SEARCH(".",INDEX('Tx Constraint Names'!$A:$A,MATCH($D521,'Tx Constraint Names'!$B:$B,0)))-1),".",S$342)) - S150*$AE150*IFERROR(_xlfn.NUMBERVALUE(MID(INDEX('Custom Constraints'!$F:$F,MATCH(INDEX('Tx Constraint Names'!$A:$A,MATCH($D521,'Tx Constraint Names'!$B:$B,0)),'Custom Constraints'!$A:$A,0)),SEARCH("~*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+1,SEARCH(" 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-SEARCH("~*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-1)),0)</f>
        <v>0</v>
      </c>
      <c r="T521" s="14">
        <f>SUMIFS('Custom Constraints'!$C:$C,'Custom Constraints'!$A:$A,_xlfn.CONCAT(LEFT(INDEX('Tx Constraint Names'!$A:$A,MATCH($D521,'Tx Constraint Names'!$B:$B,0)),SEARCH(".",INDEX('Tx Constraint Names'!$A:$A,MATCH($D521,'Tx Constraint Names'!$B:$B,0)))-1),".",T$342)) - T150*$AE150*IFERROR(_xlfn.NUMBERVALUE(MID(INDEX('Custom Constraints'!$F:$F,MATCH(INDEX('Tx Constraint Names'!$A:$A,MATCH($D521,'Tx Constraint Names'!$B:$B,0)),'Custom Constraints'!$A:$A,0)),SEARCH("~*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+1,SEARCH(" 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-SEARCH("~*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-1)),0)</f>
        <v>0</v>
      </c>
      <c r="U521" s="14">
        <f>SUMIFS('Custom Constraints'!$C:$C,'Custom Constraints'!$A:$A,_xlfn.CONCAT(LEFT(INDEX('Tx Constraint Names'!$A:$A,MATCH($D521,'Tx Constraint Names'!$B:$B,0)),SEARCH(".",INDEX('Tx Constraint Names'!$A:$A,MATCH($D521,'Tx Constraint Names'!$B:$B,0)))-1),".",U$342)) - U150*$AE150*IFERROR(_xlfn.NUMBERVALUE(MID(INDEX('Custom Constraints'!$F:$F,MATCH(INDEX('Tx Constraint Names'!$A:$A,MATCH($D521,'Tx Constraint Names'!$B:$B,0)),'Custom Constraints'!$A:$A,0)),SEARCH("~*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+1,SEARCH(" 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-SEARCH("~*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-1)),0)</f>
        <v>0</v>
      </c>
      <c r="V521" s="14">
        <f>SUMIFS('Custom Constraints'!$C:$C,'Custom Constraints'!$A:$A,_xlfn.CONCAT(LEFT(INDEX('Tx Constraint Names'!$A:$A,MATCH($D521,'Tx Constraint Names'!$B:$B,0)),SEARCH(".",INDEX('Tx Constraint Names'!$A:$A,MATCH($D521,'Tx Constraint Names'!$B:$B,0)))-1),".",V$342)) - V150*$AE150*IFERROR(_xlfn.NUMBERVALUE(MID(INDEX('Custom Constraints'!$F:$F,MATCH(INDEX('Tx Constraint Names'!$A:$A,MATCH($D521,'Tx Constraint Names'!$B:$B,0)),'Custom Constraints'!$A:$A,0)),SEARCH("~*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+1,SEARCH(" 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-SEARCH("~*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-1)),0)</f>
        <v>0</v>
      </c>
      <c r="W521" s="14">
        <f>SUMIFS('Custom Constraints'!$C:$C,'Custom Constraints'!$A:$A,_xlfn.CONCAT(LEFT(INDEX('Tx Constraint Names'!$A:$A,MATCH($D521,'Tx Constraint Names'!$B:$B,0)),SEARCH(".",INDEX('Tx Constraint Names'!$A:$A,MATCH($D521,'Tx Constraint Names'!$B:$B,0)))-1),".",W$342)) - W150*$AE150*IFERROR(_xlfn.NUMBERVALUE(MID(INDEX('Custom Constraints'!$F:$F,MATCH(INDEX('Tx Constraint Names'!$A:$A,MATCH($D521,'Tx Constraint Names'!$B:$B,0)),'Custom Constraints'!$A:$A,0)),SEARCH("~*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+1,SEARCH(" 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-SEARCH("~*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-1)),0)</f>
        <v>0</v>
      </c>
      <c r="X521" s="14">
        <f>SUMIFS('Custom Constraints'!$C:$C,'Custom Constraints'!$A:$A,_xlfn.CONCAT(LEFT(INDEX('Tx Constraint Names'!$A:$A,MATCH($D521,'Tx Constraint Names'!$B:$B,0)),SEARCH(".",INDEX('Tx Constraint Names'!$A:$A,MATCH($D521,'Tx Constraint Names'!$B:$B,0)))-1),".",X$342)) - X150*$AE150*IFERROR(_xlfn.NUMBERVALUE(MID(INDEX('Custom Constraints'!$F:$F,MATCH(INDEX('Tx Constraint Names'!$A:$A,MATCH($D521,'Tx Constraint Names'!$B:$B,0)),'Custom Constraints'!$A:$A,0)),SEARCH("~*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+1,SEARCH(" 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-SEARCH("~*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-1)),0)</f>
        <v>0</v>
      </c>
      <c r="Y521" s="14">
        <f>SUMIFS('Custom Constraints'!$C:$C,'Custom Constraints'!$A:$A,_xlfn.CONCAT(LEFT(INDEX('Tx Constraint Names'!$A:$A,MATCH($D521,'Tx Constraint Names'!$B:$B,0)),SEARCH(".",INDEX('Tx Constraint Names'!$A:$A,MATCH($D521,'Tx Constraint Names'!$B:$B,0)))-1),".",Y$342)) - Y150*$AE150*IFERROR(_xlfn.NUMBERVALUE(MID(INDEX('Custom Constraints'!$F:$F,MATCH(INDEX('Tx Constraint Names'!$A:$A,MATCH($D521,'Tx Constraint Names'!$B:$B,0)),'Custom Constraints'!$A:$A,0)),SEARCH("~*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+1,SEARCH(" 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-SEARCH("~*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-1)),0)</f>
        <v>0</v>
      </c>
      <c r="Z521" s="14">
        <f>SUMIFS('Custom Constraints'!$C:$C,'Custom Constraints'!$A:$A,_xlfn.CONCAT(LEFT(INDEX('Tx Constraint Names'!$A:$A,MATCH($D521,'Tx Constraint Names'!$B:$B,0)),SEARCH(".",INDEX('Tx Constraint Names'!$A:$A,MATCH($D521,'Tx Constraint Names'!$B:$B,0)))-1),".",Z$342)) - Z150*$AE150*IFERROR(_xlfn.NUMBERVALUE(MID(INDEX('Custom Constraints'!$F:$F,MATCH(INDEX('Tx Constraint Names'!$A:$A,MATCH($D521,'Tx Constraint Names'!$B:$B,0)),'Custom Constraints'!$A:$A,0)),SEARCH("~*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+1,SEARCH(" 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-SEARCH("~*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-1)),0)</f>
        <v>0</v>
      </c>
      <c r="AA521" s="14">
        <f>SUMIFS('Custom Constraints'!$C:$C,'Custom Constraints'!$A:$A,_xlfn.CONCAT(LEFT(INDEX('Tx Constraint Names'!$A:$A,MATCH($D521,'Tx Constraint Names'!$B:$B,0)),SEARCH(".",INDEX('Tx Constraint Names'!$A:$A,MATCH($D521,'Tx Constraint Names'!$B:$B,0)))-1),".",AA$342)) - AA150*$AE150*IFERROR(_xlfn.NUMBERVALUE(MID(INDEX('Custom Constraints'!$F:$F,MATCH(INDEX('Tx Constraint Names'!$A:$A,MATCH($D521,'Tx Constraint Names'!$B:$B,0)),'Custom Constraints'!$A:$A,0)),SEARCH("~*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+1,SEARCH(" 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-SEARCH("~*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-1)),0)</f>
        <v>0</v>
      </c>
      <c r="AB521" s="14">
        <f>SUMIFS('Custom Constraints'!$C:$C,'Custom Constraints'!$A:$A,_xlfn.CONCAT(LEFT(INDEX('Tx Constraint Names'!$A:$A,MATCH($D521,'Tx Constraint Names'!$B:$B,0)),SEARCH(".",INDEX('Tx Constraint Names'!$A:$A,MATCH($D521,'Tx Constraint Names'!$B:$B,0)))-1),".",AB$342)) - AB150*$AE150*IFERROR(_xlfn.NUMBERVALUE(MID(INDEX('Custom Constraints'!$F:$F,MATCH(INDEX('Tx Constraint Names'!$A:$A,MATCH($D521,'Tx Constraint Names'!$B:$B,0)),'Custom Constraints'!$A:$A,0)),SEARCH("~*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+1,SEARCH(" 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-SEARCH("~*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-1)),0)</f>
        <v>0</v>
      </c>
      <c r="AC521" s="14">
        <f>SUMIFS('Custom Constraints'!$C:$C,'Custom Constraints'!$A:$A,_xlfn.CONCAT(LEFT(INDEX('Tx Constraint Names'!$A:$A,MATCH($D521,'Tx Constraint Names'!$B:$B,0)),SEARCH(".",INDEX('Tx Constraint Names'!$A:$A,MATCH($D521,'Tx Constraint Names'!$B:$B,0)))-1),".",AC$342)) - AC150*$AE150*IFERROR(_xlfn.NUMBERVALUE(MID(INDEX('Custom Constraints'!$F:$F,MATCH(INDEX('Tx Constraint Names'!$A:$A,MATCH($D521,'Tx Constraint Names'!$B:$B,0)),'Custom Constraints'!$A:$A,0)),SEARCH("~*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+1,SEARCH(" 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-SEARCH("~*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-1)),0)</f>
        <v>0</v>
      </c>
      <c r="AD521" s="14">
        <f>SUMIFS('Custom Constraints'!$C:$C,'Custom Constraints'!$A:$A,_xlfn.CONCAT(LEFT(INDEX('Tx Constraint Names'!$A:$A,MATCH($D521,'Tx Constraint Names'!$B:$B,0)),SEARCH(".",INDEX('Tx Constraint Names'!$A:$A,MATCH($D521,'Tx Constraint Names'!$B:$B,0)))-1),".",AD$342)) - AD150*$AE150*IFERROR(_xlfn.NUMBERVALUE(MID(INDEX('Custom Constraints'!$F:$F,MATCH(INDEX('Tx Constraint Names'!$A:$A,MATCH($D521,'Tx Constraint Names'!$B:$B,0)),'Custom Constraints'!$A:$A,0)),SEARCH("~*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+1,SEARCH(" 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-SEARCH("~*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-1)),0)</f>
        <v>0</v>
      </c>
      <c r="AE521" s="26">
        <f>SUMIFS('Custom Constraints'!$D:$D,'Custom Constraints'!$A:$A,_xlfn.CONCAT(LEFT(INDEX('Tx Constraint Names'!$A:$A,MATCH($D521,'Tx Constraint Names'!$B:$B,0)),SEARCH(".",INDEX('Tx Constraint Names'!$A:$A,MATCH($D521,'Tx Constraint Names'!$B:$B,0)))-1),".2045"))</f>
        <v>0</v>
      </c>
      <c r="AF521" s="26">
        <f>-AE150*IFERROR(_xlfn.NUMBERVALUE(MID(INDEX('Custom Constraints'!$F:$F,MATCH(INDEX('Tx Constraint Names'!$A:$A,MATCH($D521,'Tx Constraint Names'!$B:$B,0)),'Custom Constraints'!$A:$A,0)),SEARCH("~*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+1,SEARCH(" 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-SEARCH("~*",INDEX('Custom Constraints'!$F:$F,MATCH(INDEX('Tx Constraint Names'!$A:$A,MATCH($D521,'Tx Constraint Names'!$B:$B,0)),'Custom Constraints'!$A:$A,0)),SEARCH(LEFT($D521,10),INDEX('Custom Constraints'!$F:$F,MATCH(INDEX('Tx Constraint Names'!$A:$A,MATCH($D521,'Tx Constraint Names'!$B:$B,0)),'Custom Constraints'!$A:$A,0))))-1)),0)</f>
        <v>0</v>
      </c>
      <c r="AG521" s="26">
        <f t="shared" si="92"/>
        <v>0</v>
      </c>
      <c r="AJ521" s="119" t="str">
        <f t="shared" si="93"/>
        <v/>
      </c>
      <c r="AK521" s="125" t="str">
        <f t="shared" si="94"/>
        <v/>
      </c>
      <c r="AL521" s="125" t="str">
        <f t="shared" si="94"/>
        <v/>
      </c>
      <c r="AM521" s="125" t="str">
        <f t="shared" si="94"/>
        <v/>
      </c>
    </row>
    <row r="522" spans="4:39" x14ac:dyDescent="0.15">
      <c r="D522" s="12"/>
      <c r="E522" s="14">
        <f>SUMIFS('Custom Constraints'!$C:$C,'Custom Constraints'!$A:$A,_xlfn.CONCAT(LEFT(INDEX('Tx Constraint Names'!$A:$A,MATCH($D522,'Tx Constraint Names'!$B:$B,0)),SEARCH(".",INDEX('Tx Constraint Names'!$A:$A,MATCH($D522,'Tx Constraint Names'!$B:$B,0)))-1),".",E$342)) - E151*$AE151*IFERROR(_xlfn.NUMBERVALUE(MID(INDEX('Custom Constraints'!$F:$F,MATCH(INDEX('Tx Constraint Names'!$A:$A,MATCH($D522,'Tx Constraint Names'!$B:$B,0)),'Custom Constraints'!$A:$A,0)),SEARCH("~*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+1,SEARCH(" 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-SEARCH("~*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-1)),0)</f>
        <v>0</v>
      </c>
      <c r="F522" s="14">
        <f>SUMIFS('Custom Constraints'!$C:$C,'Custom Constraints'!$A:$A,_xlfn.CONCAT(LEFT(INDEX('Tx Constraint Names'!$A:$A,MATCH($D522,'Tx Constraint Names'!$B:$B,0)),SEARCH(".",INDEX('Tx Constraint Names'!$A:$A,MATCH($D522,'Tx Constraint Names'!$B:$B,0)))-1),".",F$342)) - F151*$AE151*IFERROR(_xlfn.NUMBERVALUE(MID(INDEX('Custom Constraints'!$F:$F,MATCH(INDEX('Tx Constraint Names'!$A:$A,MATCH($D522,'Tx Constraint Names'!$B:$B,0)),'Custom Constraints'!$A:$A,0)),SEARCH("~*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+1,SEARCH(" 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-SEARCH("~*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-1)),0)</f>
        <v>0</v>
      </c>
      <c r="G522" s="14">
        <f>SUMIFS('Custom Constraints'!$C:$C,'Custom Constraints'!$A:$A,_xlfn.CONCAT(LEFT(INDEX('Tx Constraint Names'!$A:$A,MATCH($D522,'Tx Constraint Names'!$B:$B,0)),SEARCH(".",INDEX('Tx Constraint Names'!$A:$A,MATCH($D522,'Tx Constraint Names'!$B:$B,0)))-1),".",G$342)) - G151*$AE151*IFERROR(_xlfn.NUMBERVALUE(MID(INDEX('Custom Constraints'!$F:$F,MATCH(INDEX('Tx Constraint Names'!$A:$A,MATCH($D522,'Tx Constraint Names'!$B:$B,0)),'Custom Constraints'!$A:$A,0)),SEARCH("~*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+1,SEARCH(" 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-SEARCH("~*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-1)),0)</f>
        <v>0</v>
      </c>
      <c r="H522" s="14">
        <f>SUMIFS('Custom Constraints'!$C:$C,'Custom Constraints'!$A:$A,_xlfn.CONCAT(LEFT(INDEX('Tx Constraint Names'!$A:$A,MATCH($D522,'Tx Constraint Names'!$B:$B,0)),SEARCH(".",INDEX('Tx Constraint Names'!$A:$A,MATCH($D522,'Tx Constraint Names'!$B:$B,0)))-1),".",H$342)) - H151*$AE151*IFERROR(_xlfn.NUMBERVALUE(MID(INDEX('Custom Constraints'!$F:$F,MATCH(INDEX('Tx Constraint Names'!$A:$A,MATCH($D522,'Tx Constraint Names'!$B:$B,0)),'Custom Constraints'!$A:$A,0)),SEARCH("~*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+1,SEARCH(" 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-SEARCH("~*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-1)),0)</f>
        <v>0</v>
      </c>
      <c r="I522" s="14">
        <f>SUMIFS('Custom Constraints'!$C:$C,'Custom Constraints'!$A:$A,_xlfn.CONCAT(LEFT(INDEX('Tx Constraint Names'!$A:$A,MATCH($D522,'Tx Constraint Names'!$B:$B,0)),SEARCH(".",INDEX('Tx Constraint Names'!$A:$A,MATCH($D522,'Tx Constraint Names'!$B:$B,0)))-1),".",I$342)) - I151*$AE151*IFERROR(_xlfn.NUMBERVALUE(MID(INDEX('Custom Constraints'!$F:$F,MATCH(INDEX('Tx Constraint Names'!$A:$A,MATCH($D522,'Tx Constraint Names'!$B:$B,0)),'Custom Constraints'!$A:$A,0)),SEARCH("~*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+1,SEARCH(" 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-SEARCH("~*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-1)),0)</f>
        <v>0</v>
      </c>
      <c r="J522" s="14">
        <f>SUMIFS('Custom Constraints'!$C:$C,'Custom Constraints'!$A:$A,_xlfn.CONCAT(LEFT(INDEX('Tx Constraint Names'!$A:$A,MATCH($D522,'Tx Constraint Names'!$B:$B,0)),SEARCH(".",INDEX('Tx Constraint Names'!$A:$A,MATCH($D522,'Tx Constraint Names'!$B:$B,0)))-1),".",J$342)) - J151*$AE151*IFERROR(_xlfn.NUMBERVALUE(MID(INDEX('Custom Constraints'!$F:$F,MATCH(INDEX('Tx Constraint Names'!$A:$A,MATCH($D522,'Tx Constraint Names'!$B:$B,0)),'Custom Constraints'!$A:$A,0)),SEARCH("~*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+1,SEARCH(" 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-SEARCH("~*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-1)),0)</f>
        <v>0</v>
      </c>
      <c r="K522" s="14">
        <f>SUMIFS('Custom Constraints'!$C:$C,'Custom Constraints'!$A:$A,_xlfn.CONCAT(LEFT(INDEX('Tx Constraint Names'!$A:$A,MATCH($D522,'Tx Constraint Names'!$B:$B,0)),SEARCH(".",INDEX('Tx Constraint Names'!$A:$A,MATCH($D522,'Tx Constraint Names'!$B:$B,0)))-1),".",K$342)) - K151*$AE151*IFERROR(_xlfn.NUMBERVALUE(MID(INDEX('Custom Constraints'!$F:$F,MATCH(INDEX('Tx Constraint Names'!$A:$A,MATCH($D522,'Tx Constraint Names'!$B:$B,0)),'Custom Constraints'!$A:$A,0)),SEARCH("~*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+1,SEARCH(" 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-SEARCH("~*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-1)),0)</f>
        <v>0</v>
      </c>
      <c r="L522" s="14">
        <f>SUMIFS('Custom Constraints'!$C:$C,'Custom Constraints'!$A:$A,_xlfn.CONCAT(LEFT(INDEX('Tx Constraint Names'!$A:$A,MATCH($D522,'Tx Constraint Names'!$B:$B,0)),SEARCH(".",INDEX('Tx Constraint Names'!$A:$A,MATCH($D522,'Tx Constraint Names'!$B:$B,0)))-1),".",L$342)) - L151*$AE151*IFERROR(_xlfn.NUMBERVALUE(MID(INDEX('Custom Constraints'!$F:$F,MATCH(INDEX('Tx Constraint Names'!$A:$A,MATCH($D522,'Tx Constraint Names'!$B:$B,0)),'Custom Constraints'!$A:$A,0)),SEARCH("~*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+1,SEARCH(" 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-SEARCH("~*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-1)),0)</f>
        <v>0</v>
      </c>
      <c r="M522" s="14">
        <f>SUMIFS('Custom Constraints'!$C:$C,'Custom Constraints'!$A:$A,_xlfn.CONCAT(LEFT(INDEX('Tx Constraint Names'!$A:$A,MATCH($D522,'Tx Constraint Names'!$B:$B,0)),SEARCH(".",INDEX('Tx Constraint Names'!$A:$A,MATCH($D522,'Tx Constraint Names'!$B:$B,0)))-1),".",M$342)) - M151*$AE151*IFERROR(_xlfn.NUMBERVALUE(MID(INDEX('Custom Constraints'!$F:$F,MATCH(INDEX('Tx Constraint Names'!$A:$A,MATCH($D522,'Tx Constraint Names'!$B:$B,0)),'Custom Constraints'!$A:$A,0)),SEARCH("~*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+1,SEARCH(" 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-SEARCH("~*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-1)),0)</f>
        <v>0</v>
      </c>
      <c r="N522" s="14">
        <f>SUMIFS('Custom Constraints'!$C:$C,'Custom Constraints'!$A:$A,_xlfn.CONCAT(LEFT(INDEX('Tx Constraint Names'!$A:$A,MATCH($D522,'Tx Constraint Names'!$B:$B,0)),SEARCH(".",INDEX('Tx Constraint Names'!$A:$A,MATCH($D522,'Tx Constraint Names'!$B:$B,0)))-1),".",N$342)) - N151*$AE151*IFERROR(_xlfn.NUMBERVALUE(MID(INDEX('Custom Constraints'!$F:$F,MATCH(INDEX('Tx Constraint Names'!$A:$A,MATCH($D522,'Tx Constraint Names'!$B:$B,0)),'Custom Constraints'!$A:$A,0)),SEARCH("~*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+1,SEARCH(" 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-SEARCH("~*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-1)),0)</f>
        <v>0</v>
      </c>
      <c r="O522" s="14">
        <f>SUMIFS('Custom Constraints'!$C:$C,'Custom Constraints'!$A:$A,_xlfn.CONCAT(LEFT(INDEX('Tx Constraint Names'!$A:$A,MATCH($D522,'Tx Constraint Names'!$B:$B,0)),SEARCH(".",INDEX('Tx Constraint Names'!$A:$A,MATCH($D522,'Tx Constraint Names'!$B:$B,0)))-1),".",O$342)) - O151*$AE151*IFERROR(_xlfn.NUMBERVALUE(MID(INDEX('Custom Constraints'!$F:$F,MATCH(INDEX('Tx Constraint Names'!$A:$A,MATCH($D522,'Tx Constraint Names'!$B:$B,0)),'Custom Constraints'!$A:$A,0)),SEARCH("~*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+1,SEARCH(" 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-SEARCH("~*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-1)),0)</f>
        <v>0</v>
      </c>
      <c r="P522" s="14">
        <f>SUMIFS('Custom Constraints'!$C:$C,'Custom Constraints'!$A:$A,_xlfn.CONCAT(LEFT(INDEX('Tx Constraint Names'!$A:$A,MATCH($D522,'Tx Constraint Names'!$B:$B,0)),SEARCH(".",INDEX('Tx Constraint Names'!$A:$A,MATCH($D522,'Tx Constraint Names'!$B:$B,0)))-1),".",P$342)) - P151*$AE151*IFERROR(_xlfn.NUMBERVALUE(MID(INDEX('Custom Constraints'!$F:$F,MATCH(INDEX('Tx Constraint Names'!$A:$A,MATCH($D522,'Tx Constraint Names'!$B:$B,0)),'Custom Constraints'!$A:$A,0)),SEARCH("~*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+1,SEARCH(" 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-SEARCH("~*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-1)),0)</f>
        <v>0</v>
      </c>
      <c r="Q522" s="14">
        <f>SUMIFS('Custom Constraints'!$C:$C,'Custom Constraints'!$A:$A,_xlfn.CONCAT(LEFT(INDEX('Tx Constraint Names'!$A:$A,MATCH($D522,'Tx Constraint Names'!$B:$B,0)),SEARCH(".",INDEX('Tx Constraint Names'!$A:$A,MATCH($D522,'Tx Constraint Names'!$B:$B,0)))-1),".",Q$342)) - Q151*$AE151*IFERROR(_xlfn.NUMBERVALUE(MID(INDEX('Custom Constraints'!$F:$F,MATCH(INDEX('Tx Constraint Names'!$A:$A,MATCH($D522,'Tx Constraint Names'!$B:$B,0)),'Custom Constraints'!$A:$A,0)),SEARCH("~*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+1,SEARCH(" 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-SEARCH("~*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-1)),0)</f>
        <v>0</v>
      </c>
      <c r="R522" s="14">
        <f>SUMIFS('Custom Constraints'!$C:$C,'Custom Constraints'!$A:$A,_xlfn.CONCAT(LEFT(INDEX('Tx Constraint Names'!$A:$A,MATCH($D522,'Tx Constraint Names'!$B:$B,0)),SEARCH(".",INDEX('Tx Constraint Names'!$A:$A,MATCH($D522,'Tx Constraint Names'!$B:$B,0)))-1),".",R$342)) - R151*$AE151*IFERROR(_xlfn.NUMBERVALUE(MID(INDEX('Custom Constraints'!$F:$F,MATCH(INDEX('Tx Constraint Names'!$A:$A,MATCH($D522,'Tx Constraint Names'!$B:$B,0)),'Custom Constraints'!$A:$A,0)),SEARCH("~*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+1,SEARCH(" 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-SEARCH("~*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-1)),0)</f>
        <v>0</v>
      </c>
      <c r="S522" s="14">
        <f>SUMIFS('Custom Constraints'!$C:$C,'Custom Constraints'!$A:$A,_xlfn.CONCAT(LEFT(INDEX('Tx Constraint Names'!$A:$A,MATCH($D522,'Tx Constraint Names'!$B:$B,0)),SEARCH(".",INDEX('Tx Constraint Names'!$A:$A,MATCH($D522,'Tx Constraint Names'!$B:$B,0)))-1),".",S$342)) - S151*$AE151*IFERROR(_xlfn.NUMBERVALUE(MID(INDEX('Custom Constraints'!$F:$F,MATCH(INDEX('Tx Constraint Names'!$A:$A,MATCH($D522,'Tx Constraint Names'!$B:$B,0)),'Custom Constraints'!$A:$A,0)),SEARCH("~*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+1,SEARCH(" 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-SEARCH("~*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-1)),0)</f>
        <v>0</v>
      </c>
      <c r="T522" s="14">
        <f>SUMIFS('Custom Constraints'!$C:$C,'Custom Constraints'!$A:$A,_xlfn.CONCAT(LEFT(INDEX('Tx Constraint Names'!$A:$A,MATCH($D522,'Tx Constraint Names'!$B:$B,0)),SEARCH(".",INDEX('Tx Constraint Names'!$A:$A,MATCH($D522,'Tx Constraint Names'!$B:$B,0)))-1),".",T$342)) - T151*$AE151*IFERROR(_xlfn.NUMBERVALUE(MID(INDEX('Custom Constraints'!$F:$F,MATCH(INDEX('Tx Constraint Names'!$A:$A,MATCH($D522,'Tx Constraint Names'!$B:$B,0)),'Custom Constraints'!$A:$A,0)),SEARCH("~*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+1,SEARCH(" 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-SEARCH("~*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-1)),0)</f>
        <v>0</v>
      </c>
      <c r="U522" s="14">
        <f>SUMIFS('Custom Constraints'!$C:$C,'Custom Constraints'!$A:$A,_xlfn.CONCAT(LEFT(INDEX('Tx Constraint Names'!$A:$A,MATCH($D522,'Tx Constraint Names'!$B:$B,0)),SEARCH(".",INDEX('Tx Constraint Names'!$A:$A,MATCH($D522,'Tx Constraint Names'!$B:$B,0)))-1),".",U$342)) - U151*$AE151*IFERROR(_xlfn.NUMBERVALUE(MID(INDEX('Custom Constraints'!$F:$F,MATCH(INDEX('Tx Constraint Names'!$A:$A,MATCH($D522,'Tx Constraint Names'!$B:$B,0)),'Custom Constraints'!$A:$A,0)),SEARCH("~*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+1,SEARCH(" 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-SEARCH("~*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-1)),0)</f>
        <v>0</v>
      </c>
      <c r="V522" s="14">
        <f>SUMIFS('Custom Constraints'!$C:$C,'Custom Constraints'!$A:$A,_xlfn.CONCAT(LEFT(INDEX('Tx Constraint Names'!$A:$A,MATCH($D522,'Tx Constraint Names'!$B:$B,0)),SEARCH(".",INDEX('Tx Constraint Names'!$A:$A,MATCH($D522,'Tx Constraint Names'!$B:$B,0)))-1),".",V$342)) - V151*$AE151*IFERROR(_xlfn.NUMBERVALUE(MID(INDEX('Custom Constraints'!$F:$F,MATCH(INDEX('Tx Constraint Names'!$A:$A,MATCH($D522,'Tx Constraint Names'!$B:$B,0)),'Custom Constraints'!$A:$A,0)),SEARCH("~*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+1,SEARCH(" 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-SEARCH("~*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-1)),0)</f>
        <v>0</v>
      </c>
      <c r="W522" s="14">
        <f>SUMIFS('Custom Constraints'!$C:$C,'Custom Constraints'!$A:$A,_xlfn.CONCAT(LEFT(INDEX('Tx Constraint Names'!$A:$A,MATCH($D522,'Tx Constraint Names'!$B:$B,0)),SEARCH(".",INDEX('Tx Constraint Names'!$A:$A,MATCH($D522,'Tx Constraint Names'!$B:$B,0)))-1),".",W$342)) - W151*$AE151*IFERROR(_xlfn.NUMBERVALUE(MID(INDEX('Custom Constraints'!$F:$F,MATCH(INDEX('Tx Constraint Names'!$A:$A,MATCH($D522,'Tx Constraint Names'!$B:$B,0)),'Custom Constraints'!$A:$A,0)),SEARCH("~*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+1,SEARCH(" 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-SEARCH("~*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-1)),0)</f>
        <v>0</v>
      </c>
      <c r="X522" s="14">
        <f>SUMIFS('Custom Constraints'!$C:$C,'Custom Constraints'!$A:$A,_xlfn.CONCAT(LEFT(INDEX('Tx Constraint Names'!$A:$A,MATCH($D522,'Tx Constraint Names'!$B:$B,0)),SEARCH(".",INDEX('Tx Constraint Names'!$A:$A,MATCH($D522,'Tx Constraint Names'!$B:$B,0)))-1),".",X$342)) - X151*$AE151*IFERROR(_xlfn.NUMBERVALUE(MID(INDEX('Custom Constraints'!$F:$F,MATCH(INDEX('Tx Constraint Names'!$A:$A,MATCH($D522,'Tx Constraint Names'!$B:$B,0)),'Custom Constraints'!$A:$A,0)),SEARCH("~*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+1,SEARCH(" 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-SEARCH("~*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-1)),0)</f>
        <v>0</v>
      </c>
      <c r="Y522" s="14">
        <f>SUMIFS('Custom Constraints'!$C:$C,'Custom Constraints'!$A:$A,_xlfn.CONCAT(LEFT(INDEX('Tx Constraint Names'!$A:$A,MATCH($D522,'Tx Constraint Names'!$B:$B,0)),SEARCH(".",INDEX('Tx Constraint Names'!$A:$A,MATCH($D522,'Tx Constraint Names'!$B:$B,0)))-1),".",Y$342)) - Y151*$AE151*IFERROR(_xlfn.NUMBERVALUE(MID(INDEX('Custom Constraints'!$F:$F,MATCH(INDEX('Tx Constraint Names'!$A:$A,MATCH($D522,'Tx Constraint Names'!$B:$B,0)),'Custom Constraints'!$A:$A,0)),SEARCH("~*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+1,SEARCH(" 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-SEARCH("~*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-1)),0)</f>
        <v>0</v>
      </c>
      <c r="Z522" s="14">
        <f>SUMIFS('Custom Constraints'!$C:$C,'Custom Constraints'!$A:$A,_xlfn.CONCAT(LEFT(INDEX('Tx Constraint Names'!$A:$A,MATCH($D522,'Tx Constraint Names'!$B:$B,0)),SEARCH(".",INDEX('Tx Constraint Names'!$A:$A,MATCH($D522,'Tx Constraint Names'!$B:$B,0)))-1),".",Z$342)) - Z151*$AE151*IFERROR(_xlfn.NUMBERVALUE(MID(INDEX('Custom Constraints'!$F:$F,MATCH(INDEX('Tx Constraint Names'!$A:$A,MATCH($D522,'Tx Constraint Names'!$B:$B,0)),'Custom Constraints'!$A:$A,0)),SEARCH("~*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+1,SEARCH(" 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-SEARCH("~*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-1)),0)</f>
        <v>0</v>
      </c>
      <c r="AA522" s="14">
        <f>SUMIFS('Custom Constraints'!$C:$C,'Custom Constraints'!$A:$A,_xlfn.CONCAT(LEFT(INDEX('Tx Constraint Names'!$A:$A,MATCH($D522,'Tx Constraint Names'!$B:$B,0)),SEARCH(".",INDEX('Tx Constraint Names'!$A:$A,MATCH($D522,'Tx Constraint Names'!$B:$B,0)))-1),".",AA$342)) - AA151*$AE151*IFERROR(_xlfn.NUMBERVALUE(MID(INDEX('Custom Constraints'!$F:$F,MATCH(INDEX('Tx Constraint Names'!$A:$A,MATCH($D522,'Tx Constraint Names'!$B:$B,0)),'Custom Constraints'!$A:$A,0)),SEARCH("~*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+1,SEARCH(" 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-SEARCH("~*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-1)),0)</f>
        <v>0</v>
      </c>
      <c r="AB522" s="14">
        <f>SUMIFS('Custom Constraints'!$C:$C,'Custom Constraints'!$A:$A,_xlfn.CONCAT(LEFT(INDEX('Tx Constraint Names'!$A:$A,MATCH($D522,'Tx Constraint Names'!$B:$B,0)),SEARCH(".",INDEX('Tx Constraint Names'!$A:$A,MATCH($D522,'Tx Constraint Names'!$B:$B,0)))-1),".",AB$342)) - AB151*$AE151*IFERROR(_xlfn.NUMBERVALUE(MID(INDEX('Custom Constraints'!$F:$F,MATCH(INDEX('Tx Constraint Names'!$A:$A,MATCH($D522,'Tx Constraint Names'!$B:$B,0)),'Custom Constraints'!$A:$A,0)),SEARCH("~*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+1,SEARCH(" 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-SEARCH("~*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-1)),0)</f>
        <v>0</v>
      </c>
      <c r="AC522" s="14">
        <f>SUMIFS('Custom Constraints'!$C:$C,'Custom Constraints'!$A:$A,_xlfn.CONCAT(LEFT(INDEX('Tx Constraint Names'!$A:$A,MATCH($D522,'Tx Constraint Names'!$B:$B,0)),SEARCH(".",INDEX('Tx Constraint Names'!$A:$A,MATCH($D522,'Tx Constraint Names'!$B:$B,0)))-1),".",AC$342)) - AC151*$AE151*IFERROR(_xlfn.NUMBERVALUE(MID(INDEX('Custom Constraints'!$F:$F,MATCH(INDEX('Tx Constraint Names'!$A:$A,MATCH($D522,'Tx Constraint Names'!$B:$B,0)),'Custom Constraints'!$A:$A,0)),SEARCH("~*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+1,SEARCH(" 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-SEARCH("~*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-1)),0)</f>
        <v>0</v>
      </c>
      <c r="AD522" s="14">
        <f>SUMIFS('Custom Constraints'!$C:$C,'Custom Constraints'!$A:$A,_xlfn.CONCAT(LEFT(INDEX('Tx Constraint Names'!$A:$A,MATCH($D522,'Tx Constraint Names'!$B:$B,0)),SEARCH(".",INDEX('Tx Constraint Names'!$A:$A,MATCH($D522,'Tx Constraint Names'!$B:$B,0)))-1),".",AD$342)) - AD151*$AE151*IFERROR(_xlfn.NUMBERVALUE(MID(INDEX('Custom Constraints'!$F:$F,MATCH(INDEX('Tx Constraint Names'!$A:$A,MATCH($D522,'Tx Constraint Names'!$B:$B,0)),'Custom Constraints'!$A:$A,0)),SEARCH("~*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+1,SEARCH(" 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-SEARCH("~*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-1)),0)</f>
        <v>0</v>
      </c>
      <c r="AE522" s="26">
        <f>SUMIFS('Custom Constraints'!$D:$D,'Custom Constraints'!$A:$A,_xlfn.CONCAT(LEFT(INDEX('Tx Constraint Names'!$A:$A,MATCH($D522,'Tx Constraint Names'!$B:$B,0)),SEARCH(".",INDEX('Tx Constraint Names'!$A:$A,MATCH($D522,'Tx Constraint Names'!$B:$B,0)))-1),".2045"))</f>
        <v>0</v>
      </c>
      <c r="AF522" s="26">
        <f>-AE151*IFERROR(_xlfn.NUMBERVALUE(MID(INDEX('Custom Constraints'!$F:$F,MATCH(INDEX('Tx Constraint Names'!$A:$A,MATCH($D522,'Tx Constraint Names'!$B:$B,0)),'Custom Constraints'!$A:$A,0)),SEARCH("~*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+1,SEARCH(" 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-SEARCH("~*",INDEX('Custom Constraints'!$F:$F,MATCH(INDEX('Tx Constraint Names'!$A:$A,MATCH($D522,'Tx Constraint Names'!$B:$B,0)),'Custom Constraints'!$A:$A,0)),SEARCH(LEFT($D522,10),INDEX('Custom Constraints'!$F:$F,MATCH(INDEX('Tx Constraint Names'!$A:$A,MATCH($D522,'Tx Constraint Names'!$B:$B,0)),'Custom Constraints'!$A:$A,0))))-1)),0)</f>
        <v>0</v>
      </c>
      <c r="AG522" s="26">
        <f t="shared" si="92"/>
        <v>0</v>
      </c>
      <c r="AJ522" s="119" t="str">
        <f t="shared" si="93"/>
        <v/>
      </c>
      <c r="AK522" s="125" t="str">
        <f t="shared" si="94"/>
        <v/>
      </c>
      <c r="AL522" s="125" t="str">
        <f t="shared" si="94"/>
        <v/>
      </c>
      <c r="AM522" s="125" t="str">
        <f t="shared" si="94"/>
        <v/>
      </c>
    </row>
    <row r="523" spans="4:39" x14ac:dyDescent="0.15">
      <c r="D523" s="12"/>
      <c r="E523" s="14">
        <f>SUMIFS('Custom Constraints'!$C:$C,'Custom Constraints'!$A:$A,_xlfn.CONCAT(LEFT(INDEX('Tx Constraint Names'!$A:$A,MATCH($D523,'Tx Constraint Names'!$B:$B,0)),SEARCH(".",INDEX('Tx Constraint Names'!$A:$A,MATCH($D523,'Tx Constraint Names'!$B:$B,0)))-1),".",E$342)) - E152*$AE152*IFERROR(_xlfn.NUMBERVALUE(MID(INDEX('Custom Constraints'!$F:$F,MATCH(INDEX('Tx Constraint Names'!$A:$A,MATCH($D523,'Tx Constraint Names'!$B:$B,0)),'Custom Constraints'!$A:$A,0)),SEARCH("~*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+1,SEARCH(" 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-SEARCH("~*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-1)),0)</f>
        <v>0</v>
      </c>
      <c r="F523" s="14">
        <f>SUMIFS('Custom Constraints'!$C:$C,'Custom Constraints'!$A:$A,_xlfn.CONCAT(LEFT(INDEX('Tx Constraint Names'!$A:$A,MATCH($D523,'Tx Constraint Names'!$B:$B,0)),SEARCH(".",INDEX('Tx Constraint Names'!$A:$A,MATCH($D523,'Tx Constraint Names'!$B:$B,0)))-1),".",F$342)) - F152*$AE152*IFERROR(_xlfn.NUMBERVALUE(MID(INDEX('Custom Constraints'!$F:$F,MATCH(INDEX('Tx Constraint Names'!$A:$A,MATCH($D523,'Tx Constraint Names'!$B:$B,0)),'Custom Constraints'!$A:$A,0)),SEARCH("~*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+1,SEARCH(" 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-SEARCH("~*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-1)),0)</f>
        <v>0</v>
      </c>
      <c r="G523" s="14">
        <f>SUMIFS('Custom Constraints'!$C:$C,'Custom Constraints'!$A:$A,_xlfn.CONCAT(LEFT(INDEX('Tx Constraint Names'!$A:$A,MATCH($D523,'Tx Constraint Names'!$B:$B,0)),SEARCH(".",INDEX('Tx Constraint Names'!$A:$A,MATCH($D523,'Tx Constraint Names'!$B:$B,0)))-1),".",G$342)) - G152*$AE152*IFERROR(_xlfn.NUMBERVALUE(MID(INDEX('Custom Constraints'!$F:$F,MATCH(INDEX('Tx Constraint Names'!$A:$A,MATCH($D523,'Tx Constraint Names'!$B:$B,0)),'Custom Constraints'!$A:$A,0)),SEARCH("~*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+1,SEARCH(" 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-SEARCH("~*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-1)),0)</f>
        <v>0</v>
      </c>
      <c r="H523" s="14">
        <f>SUMIFS('Custom Constraints'!$C:$C,'Custom Constraints'!$A:$A,_xlfn.CONCAT(LEFT(INDEX('Tx Constraint Names'!$A:$A,MATCH($D523,'Tx Constraint Names'!$B:$B,0)),SEARCH(".",INDEX('Tx Constraint Names'!$A:$A,MATCH($D523,'Tx Constraint Names'!$B:$B,0)))-1),".",H$342)) - H152*$AE152*IFERROR(_xlfn.NUMBERVALUE(MID(INDEX('Custom Constraints'!$F:$F,MATCH(INDEX('Tx Constraint Names'!$A:$A,MATCH($D523,'Tx Constraint Names'!$B:$B,0)),'Custom Constraints'!$A:$A,0)),SEARCH("~*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+1,SEARCH(" 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-SEARCH("~*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-1)),0)</f>
        <v>0</v>
      </c>
      <c r="I523" s="14">
        <f>SUMIFS('Custom Constraints'!$C:$C,'Custom Constraints'!$A:$A,_xlfn.CONCAT(LEFT(INDEX('Tx Constraint Names'!$A:$A,MATCH($D523,'Tx Constraint Names'!$B:$B,0)),SEARCH(".",INDEX('Tx Constraint Names'!$A:$A,MATCH($D523,'Tx Constraint Names'!$B:$B,0)))-1),".",I$342)) - I152*$AE152*IFERROR(_xlfn.NUMBERVALUE(MID(INDEX('Custom Constraints'!$F:$F,MATCH(INDEX('Tx Constraint Names'!$A:$A,MATCH($D523,'Tx Constraint Names'!$B:$B,0)),'Custom Constraints'!$A:$A,0)),SEARCH("~*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+1,SEARCH(" 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-SEARCH("~*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-1)),0)</f>
        <v>0</v>
      </c>
      <c r="J523" s="14">
        <f>SUMIFS('Custom Constraints'!$C:$C,'Custom Constraints'!$A:$A,_xlfn.CONCAT(LEFT(INDEX('Tx Constraint Names'!$A:$A,MATCH($D523,'Tx Constraint Names'!$B:$B,0)),SEARCH(".",INDEX('Tx Constraint Names'!$A:$A,MATCH($D523,'Tx Constraint Names'!$B:$B,0)))-1),".",J$342)) - J152*$AE152*IFERROR(_xlfn.NUMBERVALUE(MID(INDEX('Custom Constraints'!$F:$F,MATCH(INDEX('Tx Constraint Names'!$A:$A,MATCH($D523,'Tx Constraint Names'!$B:$B,0)),'Custom Constraints'!$A:$A,0)),SEARCH("~*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+1,SEARCH(" 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-SEARCH("~*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-1)),0)</f>
        <v>0</v>
      </c>
      <c r="K523" s="14">
        <f>SUMIFS('Custom Constraints'!$C:$C,'Custom Constraints'!$A:$A,_xlfn.CONCAT(LEFT(INDEX('Tx Constraint Names'!$A:$A,MATCH($D523,'Tx Constraint Names'!$B:$B,0)),SEARCH(".",INDEX('Tx Constraint Names'!$A:$A,MATCH($D523,'Tx Constraint Names'!$B:$B,0)))-1),".",K$342)) - K152*$AE152*IFERROR(_xlfn.NUMBERVALUE(MID(INDEX('Custom Constraints'!$F:$F,MATCH(INDEX('Tx Constraint Names'!$A:$A,MATCH($D523,'Tx Constraint Names'!$B:$B,0)),'Custom Constraints'!$A:$A,0)),SEARCH("~*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+1,SEARCH(" 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-SEARCH("~*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-1)),0)</f>
        <v>0</v>
      </c>
      <c r="L523" s="14">
        <f>SUMIFS('Custom Constraints'!$C:$C,'Custom Constraints'!$A:$A,_xlfn.CONCAT(LEFT(INDEX('Tx Constraint Names'!$A:$A,MATCH($D523,'Tx Constraint Names'!$B:$B,0)),SEARCH(".",INDEX('Tx Constraint Names'!$A:$A,MATCH($D523,'Tx Constraint Names'!$B:$B,0)))-1),".",L$342)) - L152*$AE152*IFERROR(_xlfn.NUMBERVALUE(MID(INDEX('Custom Constraints'!$F:$F,MATCH(INDEX('Tx Constraint Names'!$A:$A,MATCH($D523,'Tx Constraint Names'!$B:$B,0)),'Custom Constraints'!$A:$A,0)),SEARCH("~*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+1,SEARCH(" 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-SEARCH("~*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-1)),0)</f>
        <v>0</v>
      </c>
      <c r="M523" s="14">
        <f>SUMIFS('Custom Constraints'!$C:$C,'Custom Constraints'!$A:$A,_xlfn.CONCAT(LEFT(INDEX('Tx Constraint Names'!$A:$A,MATCH($D523,'Tx Constraint Names'!$B:$B,0)),SEARCH(".",INDEX('Tx Constraint Names'!$A:$A,MATCH($D523,'Tx Constraint Names'!$B:$B,0)))-1),".",M$342)) - M152*$AE152*IFERROR(_xlfn.NUMBERVALUE(MID(INDEX('Custom Constraints'!$F:$F,MATCH(INDEX('Tx Constraint Names'!$A:$A,MATCH($D523,'Tx Constraint Names'!$B:$B,0)),'Custom Constraints'!$A:$A,0)),SEARCH("~*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+1,SEARCH(" 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-SEARCH("~*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-1)),0)</f>
        <v>0</v>
      </c>
      <c r="N523" s="14">
        <f>SUMIFS('Custom Constraints'!$C:$C,'Custom Constraints'!$A:$A,_xlfn.CONCAT(LEFT(INDEX('Tx Constraint Names'!$A:$A,MATCH($D523,'Tx Constraint Names'!$B:$B,0)),SEARCH(".",INDEX('Tx Constraint Names'!$A:$A,MATCH($D523,'Tx Constraint Names'!$B:$B,0)))-1),".",N$342)) - N152*$AE152*IFERROR(_xlfn.NUMBERVALUE(MID(INDEX('Custom Constraints'!$F:$F,MATCH(INDEX('Tx Constraint Names'!$A:$A,MATCH($D523,'Tx Constraint Names'!$B:$B,0)),'Custom Constraints'!$A:$A,0)),SEARCH("~*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+1,SEARCH(" 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-SEARCH("~*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-1)),0)</f>
        <v>0</v>
      </c>
      <c r="O523" s="14">
        <f>SUMIFS('Custom Constraints'!$C:$C,'Custom Constraints'!$A:$A,_xlfn.CONCAT(LEFT(INDEX('Tx Constraint Names'!$A:$A,MATCH($D523,'Tx Constraint Names'!$B:$B,0)),SEARCH(".",INDEX('Tx Constraint Names'!$A:$A,MATCH($D523,'Tx Constraint Names'!$B:$B,0)))-1),".",O$342)) - O152*$AE152*IFERROR(_xlfn.NUMBERVALUE(MID(INDEX('Custom Constraints'!$F:$F,MATCH(INDEX('Tx Constraint Names'!$A:$A,MATCH($D523,'Tx Constraint Names'!$B:$B,0)),'Custom Constraints'!$A:$A,0)),SEARCH("~*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+1,SEARCH(" 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-SEARCH("~*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-1)),0)</f>
        <v>0</v>
      </c>
      <c r="P523" s="14">
        <f>SUMIFS('Custom Constraints'!$C:$C,'Custom Constraints'!$A:$A,_xlfn.CONCAT(LEFT(INDEX('Tx Constraint Names'!$A:$A,MATCH($D523,'Tx Constraint Names'!$B:$B,0)),SEARCH(".",INDEX('Tx Constraint Names'!$A:$A,MATCH($D523,'Tx Constraint Names'!$B:$B,0)))-1),".",P$342)) - P152*$AE152*IFERROR(_xlfn.NUMBERVALUE(MID(INDEX('Custom Constraints'!$F:$F,MATCH(INDEX('Tx Constraint Names'!$A:$A,MATCH($D523,'Tx Constraint Names'!$B:$B,0)),'Custom Constraints'!$A:$A,0)),SEARCH("~*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+1,SEARCH(" 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-SEARCH("~*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-1)),0)</f>
        <v>0</v>
      </c>
      <c r="Q523" s="14">
        <f>SUMIFS('Custom Constraints'!$C:$C,'Custom Constraints'!$A:$A,_xlfn.CONCAT(LEFT(INDEX('Tx Constraint Names'!$A:$A,MATCH($D523,'Tx Constraint Names'!$B:$B,0)),SEARCH(".",INDEX('Tx Constraint Names'!$A:$A,MATCH($D523,'Tx Constraint Names'!$B:$B,0)))-1),".",Q$342)) - Q152*$AE152*IFERROR(_xlfn.NUMBERVALUE(MID(INDEX('Custom Constraints'!$F:$F,MATCH(INDEX('Tx Constraint Names'!$A:$A,MATCH($D523,'Tx Constraint Names'!$B:$B,0)),'Custom Constraints'!$A:$A,0)),SEARCH("~*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+1,SEARCH(" 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-SEARCH("~*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-1)),0)</f>
        <v>0</v>
      </c>
      <c r="R523" s="14">
        <f>SUMIFS('Custom Constraints'!$C:$C,'Custom Constraints'!$A:$A,_xlfn.CONCAT(LEFT(INDEX('Tx Constraint Names'!$A:$A,MATCH($D523,'Tx Constraint Names'!$B:$B,0)),SEARCH(".",INDEX('Tx Constraint Names'!$A:$A,MATCH($D523,'Tx Constraint Names'!$B:$B,0)))-1),".",R$342)) - R152*$AE152*IFERROR(_xlfn.NUMBERVALUE(MID(INDEX('Custom Constraints'!$F:$F,MATCH(INDEX('Tx Constraint Names'!$A:$A,MATCH($D523,'Tx Constraint Names'!$B:$B,0)),'Custom Constraints'!$A:$A,0)),SEARCH("~*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+1,SEARCH(" 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-SEARCH("~*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-1)),0)</f>
        <v>0</v>
      </c>
      <c r="S523" s="14">
        <f>SUMIFS('Custom Constraints'!$C:$C,'Custom Constraints'!$A:$A,_xlfn.CONCAT(LEFT(INDEX('Tx Constraint Names'!$A:$A,MATCH($D523,'Tx Constraint Names'!$B:$B,0)),SEARCH(".",INDEX('Tx Constraint Names'!$A:$A,MATCH($D523,'Tx Constraint Names'!$B:$B,0)))-1),".",S$342)) - S152*$AE152*IFERROR(_xlfn.NUMBERVALUE(MID(INDEX('Custom Constraints'!$F:$F,MATCH(INDEX('Tx Constraint Names'!$A:$A,MATCH($D523,'Tx Constraint Names'!$B:$B,0)),'Custom Constraints'!$A:$A,0)),SEARCH("~*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+1,SEARCH(" 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-SEARCH("~*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-1)),0)</f>
        <v>0</v>
      </c>
      <c r="T523" s="14">
        <f>SUMIFS('Custom Constraints'!$C:$C,'Custom Constraints'!$A:$A,_xlfn.CONCAT(LEFT(INDEX('Tx Constraint Names'!$A:$A,MATCH($D523,'Tx Constraint Names'!$B:$B,0)),SEARCH(".",INDEX('Tx Constraint Names'!$A:$A,MATCH($D523,'Tx Constraint Names'!$B:$B,0)))-1),".",T$342)) - T152*$AE152*IFERROR(_xlfn.NUMBERVALUE(MID(INDEX('Custom Constraints'!$F:$F,MATCH(INDEX('Tx Constraint Names'!$A:$A,MATCH($D523,'Tx Constraint Names'!$B:$B,0)),'Custom Constraints'!$A:$A,0)),SEARCH("~*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+1,SEARCH(" 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-SEARCH("~*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-1)),0)</f>
        <v>0</v>
      </c>
      <c r="U523" s="14">
        <f>SUMIFS('Custom Constraints'!$C:$C,'Custom Constraints'!$A:$A,_xlfn.CONCAT(LEFT(INDEX('Tx Constraint Names'!$A:$A,MATCH($D523,'Tx Constraint Names'!$B:$B,0)),SEARCH(".",INDEX('Tx Constraint Names'!$A:$A,MATCH($D523,'Tx Constraint Names'!$B:$B,0)))-1),".",U$342)) - U152*$AE152*IFERROR(_xlfn.NUMBERVALUE(MID(INDEX('Custom Constraints'!$F:$F,MATCH(INDEX('Tx Constraint Names'!$A:$A,MATCH($D523,'Tx Constraint Names'!$B:$B,0)),'Custom Constraints'!$A:$A,0)),SEARCH("~*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+1,SEARCH(" 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-SEARCH("~*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-1)),0)</f>
        <v>0</v>
      </c>
      <c r="V523" s="14">
        <f>SUMIFS('Custom Constraints'!$C:$C,'Custom Constraints'!$A:$A,_xlfn.CONCAT(LEFT(INDEX('Tx Constraint Names'!$A:$A,MATCH($D523,'Tx Constraint Names'!$B:$B,0)),SEARCH(".",INDEX('Tx Constraint Names'!$A:$A,MATCH($D523,'Tx Constraint Names'!$B:$B,0)))-1),".",V$342)) - V152*$AE152*IFERROR(_xlfn.NUMBERVALUE(MID(INDEX('Custom Constraints'!$F:$F,MATCH(INDEX('Tx Constraint Names'!$A:$A,MATCH($D523,'Tx Constraint Names'!$B:$B,0)),'Custom Constraints'!$A:$A,0)),SEARCH("~*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+1,SEARCH(" 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-SEARCH("~*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-1)),0)</f>
        <v>0</v>
      </c>
      <c r="W523" s="14">
        <f>SUMIFS('Custom Constraints'!$C:$C,'Custom Constraints'!$A:$A,_xlfn.CONCAT(LEFT(INDEX('Tx Constraint Names'!$A:$A,MATCH($D523,'Tx Constraint Names'!$B:$B,0)),SEARCH(".",INDEX('Tx Constraint Names'!$A:$A,MATCH($D523,'Tx Constraint Names'!$B:$B,0)))-1),".",W$342)) - W152*$AE152*IFERROR(_xlfn.NUMBERVALUE(MID(INDEX('Custom Constraints'!$F:$F,MATCH(INDEX('Tx Constraint Names'!$A:$A,MATCH($D523,'Tx Constraint Names'!$B:$B,0)),'Custom Constraints'!$A:$A,0)),SEARCH("~*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+1,SEARCH(" 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-SEARCH("~*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-1)),0)</f>
        <v>0</v>
      </c>
      <c r="X523" s="14">
        <f>SUMIFS('Custom Constraints'!$C:$C,'Custom Constraints'!$A:$A,_xlfn.CONCAT(LEFT(INDEX('Tx Constraint Names'!$A:$A,MATCH($D523,'Tx Constraint Names'!$B:$B,0)),SEARCH(".",INDEX('Tx Constraint Names'!$A:$A,MATCH($D523,'Tx Constraint Names'!$B:$B,0)))-1),".",X$342)) - X152*$AE152*IFERROR(_xlfn.NUMBERVALUE(MID(INDEX('Custom Constraints'!$F:$F,MATCH(INDEX('Tx Constraint Names'!$A:$A,MATCH($D523,'Tx Constraint Names'!$B:$B,0)),'Custom Constraints'!$A:$A,0)),SEARCH("~*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+1,SEARCH(" 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-SEARCH("~*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-1)),0)</f>
        <v>0</v>
      </c>
      <c r="Y523" s="14">
        <f>SUMIFS('Custom Constraints'!$C:$C,'Custom Constraints'!$A:$A,_xlfn.CONCAT(LEFT(INDEX('Tx Constraint Names'!$A:$A,MATCH($D523,'Tx Constraint Names'!$B:$B,0)),SEARCH(".",INDEX('Tx Constraint Names'!$A:$A,MATCH($D523,'Tx Constraint Names'!$B:$B,0)))-1),".",Y$342)) - Y152*$AE152*IFERROR(_xlfn.NUMBERVALUE(MID(INDEX('Custom Constraints'!$F:$F,MATCH(INDEX('Tx Constraint Names'!$A:$A,MATCH($D523,'Tx Constraint Names'!$B:$B,0)),'Custom Constraints'!$A:$A,0)),SEARCH("~*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+1,SEARCH(" 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-SEARCH("~*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-1)),0)</f>
        <v>0</v>
      </c>
      <c r="Z523" s="14">
        <f>SUMIFS('Custom Constraints'!$C:$C,'Custom Constraints'!$A:$A,_xlfn.CONCAT(LEFT(INDEX('Tx Constraint Names'!$A:$A,MATCH($D523,'Tx Constraint Names'!$B:$B,0)),SEARCH(".",INDEX('Tx Constraint Names'!$A:$A,MATCH($D523,'Tx Constraint Names'!$B:$B,0)))-1),".",Z$342)) - Z152*$AE152*IFERROR(_xlfn.NUMBERVALUE(MID(INDEX('Custom Constraints'!$F:$F,MATCH(INDEX('Tx Constraint Names'!$A:$A,MATCH($D523,'Tx Constraint Names'!$B:$B,0)),'Custom Constraints'!$A:$A,0)),SEARCH("~*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+1,SEARCH(" 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-SEARCH("~*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-1)),0)</f>
        <v>0</v>
      </c>
      <c r="AA523" s="14">
        <f>SUMIFS('Custom Constraints'!$C:$C,'Custom Constraints'!$A:$A,_xlfn.CONCAT(LEFT(INDEX('Tx Constraint Names'!$A:$A,MATCH($D523,'Tx Constraint Names'!$B:$B,0)),SEARCH(".",INDEX('Tx Constraint Names'!$A:$A,MATCH($D523,'Tx Constraint Names'!$B:$B,0)))-1),".",AA$342)) - AA152*$AE152*IFERROR(_xlfn.NUMBERVALUE(MID(INDEX('Custom Constraints'!$F:$F,MATCH(INDEX('Tx Constraint Names'!$A:$A,MATCH($D523,'Tx Constraint Names'!$B:$B,0)),'Custom Constraints'!$A:$A,0)),SEARCH("~*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+1,SEARCH(" 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-SEARCH("~*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-1)),0)</f>
        <v>0</v>
      </c>
      <c r="AB523" s="14">
        <f>SUMIFS('Custom Constraints'!$C:$C,'Custom Constraints'!$A:$A,_xlfn.CONCAT(LEFT(INDEX('Tx Constraint Names'!$A:$A,MATCH($D523,'Tx Constraint Names'!$B:$B,0)),SEARCH(".",INDEX('Tx Constraint Names'!$A:$A,MATCH($D523,'Tx Constraint Names'!$B:$B,0)))-1),".",AB$342)) - AB152*$AE152*IFERROR(_xlfn.NUMBERVALUE(MID(INDEX('Custom Constraints'!$F:$F,MATCH(INDEX('Tx Constraint Names'!$A:$A,MATCH($D523,'Tx Constraint Names'!$B:$B,0)),'Custom Constraints'!$A:$A,0)),SEARCH("~*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+1,SEARCH(" 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-SEARCH("~*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-1)),0)</f>
        <v>0</v>
      </c>
      <c r="AC523" s="14">
        <f>SUMIFS('Custom Constraints'!$C:$C,'Custom Constraints'!$A:$A,_xlfn.CONCAT(LEFT(INDEX('Tx Constraint Names'!$A:$A,MATCH($D523,'Tx Constraint Names'!$B:$B,0)),SEARCH(".",INDEX('Tx Constraint Names'!$A:$A,MATCH($D523,'Tx Constraint Names'!$B:$B,0)))-1),".",AC$342)) - AC152*$AE152*IFERROR(_xlfn.NUMBERVALUE(MID(INDEX('Custom Constraints'!$F:$F,MATCH(INDEX('Tx Constraint Names'!$A:$A,MATCH($D523,'Tx Constraint Names'!$B:$B,0)),'Custom Constraints'!$A:$A,0)),SEARCH("~*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+1,SEARCH(" 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-SEARCH("~*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-1)),0)</f>
        <v>0</v>
      </c>
      <c r="AD523" s="14">
        <f>SUMIFS('Custom Constraints'!$C:$C,'Custom Constraints'!$A:$A,_xlfn.CONCAT(LEFT(INDEX('Tx Constraint Names'!$A:$A,MATCH($D523,'Tx Constraint Names'!$B:$B,0)),SEARCH(".",INDEX('Tx Constraint Names'!$A:$A,MATCH($D523,'Tx Constraint Names'!$B:$B,0)))-1),".",AD$342)) - AD152*$AE152*IFERROR(_xlfn.NUMBERVALUE(MID(INDEX('Custom Constraints'!$F:$F,MATCH(INDEX('Tx Constraint Names'!$A:$A,MATCH($D523,'Tx Constraint Names'!$B:$B,0)),'Custom Constraints'!$A:$A,0)),SEARCH("~*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+1,SEARCH(" 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-SEARCH("~*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-1)),0)</f>
        <v>0</v>
      </c>
      <c r="AE523" s="26">
        <f>SUMIFS('Custom Constraints'!$D:$D,'Custom Constraints'!$A:$A,_xlfn.CONCAT(LEFT(INDEX('Tx Constraint Names'!$A:$A,MATCH($D523,'Tx Constraint Names'!$B:$B,0)),SEARCH(".",INDEX('Tx Constraint Names'!$A:$A,MATCH($D523,'Tx Constraint Names'!$B:$B,0)))-1),".2045"))</f>
        <v>0</v>
      </c>
      <c r="AF523" s="26">
        <f>-AE152*IFERROR(_xlfn.NUMBERVALUE(MID(INDEX('Custom Constraints'!$F:$F,MATCH(INDEX('Tx Constraint Names'!$A:$A,MATCH($D523,'Tx Constraint Names'!$B:$B,0)),'Custom Constraints'!$A:$A,0)),SEARCH("~*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+1,SEARCH(" 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-SEARCH("~*",INDEX('Custom Constraints'!$F:$F,MATCH(INDEX('Tx Constraint Names'!$A:$A,MATCH($D523,'Tx Constraint Names'!$B:$B,0)),'Custom Constraints'!$A:$A,0)),SEARCH(LEFT($D523,10),INDEX('Custom Constraints'!$F:$F,MATCH(INDEX('Tx Constraint Names'!$A:$A,MATCH($D523,'Tx Constraint Names'!$B:$B,0)),'Custom Constraints'!$A:$A,0))))-1)),0)</f>
        <v>0</v>
      </c>
      <c r="AG523" s="26">
        <f t="shared" si="92"/>
        <v>0</v>
      </c>
      <c r="AJ523" s="119" t="str">
        <f t="shared" si="93"/>
        <v/>
      </c>
      <c r="AK523" s="125" t="str">
        <f t="shared" si="94"/>
        <v/>
      </c>
      <c r="AL523" s="125" t="str">
        <f t="shared" si="94"/>
        <v/>
      </c>
      <c r="AM523" s="125" t="str">
        <f t="shared" si="94"/>
        <v/>
      </c>
    </row>
    <row r="524" spans="4:39" x14ac:dyDescent="0.15">
      <c r="D524" s="12"/>
      <c r="E524" s="14">
        <f>SUMIFS('Custom Constraints'!$C:$C,'Custom Constraints'!$A:$A,_xlfn.CONCAT(LEFT(INDEX('Tx Constraint Names'!$A:$A,MATCH($D524,'Tx Constraint Names'!$B:$B,0)),SEARCH(".",INDEX('Tx Constraint Names'!$A:$A,MATCH($D524,'Tx Constraint Names'!$B:$B,0)))-1),".",E$342)) - E153*$AE153*IFERROR(_xlfn.NUMBERVALUE(MID(INDEX('Custom Constraints'!$F:$F,MATCH(INDEX('Tx Constraint Names'!$A:$A,MATCH($D524,'Tx Constraint Names'!$B:$B,0)),'Custom Constraints'!$A:$A,0)),SEARCH("~*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+1,SEARCH(" 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-SEARCH("~*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-1)),0)</f>
        <v>0</v>
      </c>
      <c r="F524" s="14">
        <f>SUMIFS('Custom Constraints'!$C:$C,'Custom Constraints'!$A:$A,_xlfn.CONCAT(LEFT(INDEX('Tx Constraint Names'!$A:$A,MATCH($D524,'Tx Constraint Names'!$B:$B,0)),SEARCH(".",INDEX('Tx Constraint Names'!$A:$A,MATCH($D524,'Tx Constraint Names'!$B:$B,0)))-1),".",F$342)) - F153*$AE153*IFERROR(_xlfn.NUMBERVALUE(MID(INDEX('Custom Constraints'!$F:$F,MATCH(INDEX('Tx Constraint Names'!$A:$A,MATCH($D524,'Tx Constraint Names'!$B:$B,0)),'Custom Constraints'!$A:$A,0)),SEARCH("~*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+1,SEARCH(" 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-SEARCH("~*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-1)),0)</f>
        <v>0</v>
      </c>
      <c r="G524" s="14">
        <f>SUMIFS('Custom Constraints'!$C:$C,'Custom Constraints'!$A:$A,_xlfn.CONCAT(LEFT(INDEX('Tx Constraint Names'!$A:$A,MATCH($D524,'Tx Constraint Names'!$B:$B,0)),SEARCH(".",INDEX('Tx Constraint Names'!$A:$A,MATCH($D524,'Tx Constraint Names'!$B:$B,0)))-1),".",G$342)) - G153*$AE153*IFERROR(_xlfn.NUMBERVALUE(MID(INDEX('Custom Constraints'!$F:$F,MATCH(INDEX('Tx Constraint Names'!$A:$A,MATCH($D524,'Tx Constraint Names'!$B:$B,0)),'Custom Constraints'!$A:$A,0)),SEARCH("~*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+1,SEARCH(" 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-SEARCH("~*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-1)),0)</f>
        <v>0</v>
      </c>
      <c r="H524" s="14">
        <f>SUMIFS('Custom Constraints'!$C:$C,'Custom Constraints'!$A:$A,_xlfn.CONCAT(LEFT(INDEX('Tx Constraint Names'!$A:$A,MATCH($D524,'Tx Constraint Names'!$B:$B,0)),SEARCH(".",INDEX('Tx Constraint Names'!$A:$A,MATCH($D524,'Tx Constraint Names'!$B:$B,0)))-1),".",H$342)) - H153*$AE153*IFERROR(_xlfn.NUMBERVALUE(MID(INDEX('Custom Constraints'!$F:$F,MATCH(INDEX('Tx Constraint Names'!$A:$A,MATCH($D524,'Tx Constraint Names'!$B:$B,0)),'Custom Constraints'!$A:$A,0)),SEARCH("~*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+1,SEARCH(" 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-SEARCH("~*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-1)),0)</f>
        <v>0</v>
      </c>
      <c r="I524" s="14">
        <f>SUMIFS('Custom Constraints'!$C:$C,'Custom Constraints'!$A:$A,_xlfn.CONCAT(LEFT(INDEX('Tx Constraint Names'!$A:$A,MATCH($D524,'Tx Constraint Names'!$B:$B,0)),SEARCH(".",INDEX('Tx Constraint Names'!$A:$A,MATCH($D524,'Tx Constraint Names'!$B:$B,0)))-1),".",I$342)) - I153*$AE153*IFERROR(_xlfn.NUMBERVALUE(MID(INDEX('Custom Constraints'!$F:$F,MATCH(INDEX('Tx Constraint Names'!$A:$A,MATCH($D524,'Tx Constraint Names'!$B:$B,0)),'Custom Constraints'!$A:$A,0)),SEARCH("~*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+1,SEARCH(" 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-SEARCH("~*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-1)),0)</f>
        <v>0</v>
      </c>
      <c r="J524" s="14">
        <f>SUMIFS('Custom Constraints'!$C:$C,'Custom Constraints'!$A:$A,_xlfn.CONCAT(LEFT(INDEX('Tx Constraint Names'!$A:$A,MATCH($D524,'Tx Constraint Names'!$B:$B,0)),SEARCH(".",INDEX('Tx Constraint Names'!$A:$A,MATCH($D524,'Tx Constraint Names'!$B:$B,0)))-1),".",J$342)) - J153*$AE153*IFERROR(_xlfn.NUMBERVALUE(MID(INDEX('Custom Constraints'!$F:$F,MATCH(INDEX('Tx Constraint Names'!$A:$A,MATCH($D524,'Tx Constraint Names'!$B:$B,0)),'Custom Constraints'!$A:$A,0)),SEARCH("~*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+1,SEARCH(" 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-SEARCH("~*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-1)),0)</f>
        <v>0</v>
      </c>
      <c r="K524" s="14">
        <f>SUMIFS('Custom Constraints'!$C:$C,'Custom Constraints'!$A:$A,_xlfn.CONCAT(LEFT(INDEX('Tx Constraint Names'!$A:$A,MATCH($D524,'Tx Constraint Names'!$B:$B,0)),SEARCH(".",INDEX('Tx Constraint Names'!$A:$A,MATCH($D524,'Tx Constraint Names'!$B:$B,0)))-1),".",K$342)) - K153*$AE153*IFERROR(_xlfn.NUMBERVALUE(MID(INDEX('Custom Constraints'!$F:$F,MATCH(INDEX('Tx Constraint Names'!$A:$A,MATCH($D524,'Tx Constraint Names'!$B:$B,0)),'Custom Constraints'!$A:$A,0)),SEARCH("~*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+1,SEARCH(" 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-SEARCH("~*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-1)),0)</f>
        <v>0</v>
      </c>
      <c r="L524" s="14">
        <f>SUMIFS('Custom Constraints'!$C:$C,'Custom Constraints'!$A:$A,_xlfn.CONCAT(LEFT(INDEX('Tx Constraint Names'!$A:$A,MATCH($D524,'Tx Constraint Names'!$B:$B,0)),SEARCH(".",INDEX('Tx Constraint Names'!$A:$A,MATCH($D524,'Tx Constraint Names'!$B:$B,0)))-1),".",L$342)) - L153*$AE153*IFERROR(_xlfn.NUMBERVALUE(MID(INDEX('Custom Constraints'!$F:$F,MATCH(INDEX('Tx Constraint Names'!$A:$A,MATCH($D524,'Tx Constraint Names'!$B:$B,0)),'Custom Constraints'!$A:$A,0)),SEARCH("~*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+1,SEARCH(" 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-SEARCH("~*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-1)),0)</f>
        <v>0</v>
      </c>
      <c r="M524" s="14">
        <f>SUMIFS('Custom Constraints'!$C:$C,'Custom Constraints'!$A:$A,_xlfn.CONCAT(LEFT(INDEX('Tx Constraint Names'!$A:$A,MATCH($D524,'Tx Constraint Names'!$B:$B,0)),SEARCH(".",INDEX('Tx Constraint Names'!$A:$A,MATCH($D524,'Tx Constraint Names'!$B:$B,0)))-1),".",M$342)) - M153*$AE153*IFERROR(_xlfn.NUMBERVALUE(MID(INDEX('Custom Constraints'!$F:$F,MATCH(INDEX('Tx Constraint Names'!$A:$A,MATCH($D524,'Tx Constraint Names'!$B:$B,0)),'Custom Constraints'!$A:$A,0)),SEARCH("~*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+1,SEARCH(" 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-SEARCH("~*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-1)),0)</f>
        <v>0</v>
      </c>
      <c r="N524" s="14">
        <f>SUMIFS('Custom Constraints'!$C:$C,'Custom Constraints'!$A:$A,_xlfn.CONCAT(LEFT(INDEX('Tx Constraint Names'!$A:$A,MATCH($D524,'Tx Constraint Names'!$B:$B,0)),SEARCH(".",INDEX('Tx Constraint Names'!$A:$A,MATCH($D524,'Tx Constraint Names'!$B:$B,0)))-1),".",N$342)) - N153*$AE153*IFERROR(_xlfn.NUMBERVALUE(MID(INDEX('Custom Constraints'!$F:$F,MATCH(INDEX('Tx Constraint Names'!$A:$A,MATCH($D524,'Tx Constraint Names'!$B:$B,0)),'Custom Constraints'!$A:$A,0)),SEARCH("~*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+1,SEARCH(" 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-SEARCH("~*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-1)),0)</f>
        <v>0</v>
      </c>
      <c r="O524" s="14">
        <f>SUMIFS('Custom Constraints'!$C:$C,'Custom Constraints'!$A:$A,_xlfn.CONCAT(LEFT(INDEX('Tx Constraint Names'!$A:$A,MATCH($D524,'Tx Constraint Names'!$B:$B,0)),SEARCH(".",INDEX('Tx Constraint Names'!$A:$A,MATCH($D524,'Tx Constraint Names'!$B:$B,0)))-1),".",O$342)) - O153*$AE153*IFERROR(_xlfn.NUMBERVALUE(MID(INDEX('Custom Constraints'!$F:$F,MATCH(INDEX('Tx Constraint Names'!$A:$A,MATCH($D524,'Tx Constraint Names'!$B:$B,0)),'Custom Constraints'!$A:$A,0)),SEARCH("~*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+1,SEARCH(" 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-SEARCH("~*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-1)),0)</f>
        <v>0</v>
      </c>
      <c r="P524" s="14">
        <f>SUMIFS('Custom Constraints'!$C:$C,'Custom Constraints'!$A:$A,_xlfn.CONCAT(LEFT(INDEX('Tx Constraint Names'!$A:$A,MATCH($D524,'Tx Constraint Names'!$B:$B,0)),SEARCH(".",INDEX('Tx Constraint Names'!$A:$A,MATCH($D524,'Tx Constraint Names'!$B:$B,0)))-1),".",P$342)) - P153*$AE153*IFERROR(_xlfn.NUMBERVALUE(MID(INDEX('Custom Constraints'!$F:$F,MATCH(INDEX('Tx Constraint Names'!$A:$A,MATCH($D524,'Tx Constraint Names'!$B:$B,0)),'Custom Constraints'!$A:$A,0)),SEARCH("~*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+1,SEARCH(" 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-SEARCH("~*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-1)),0)</f>
        <v>0</v>
      </c>
      <c r="Q524" s="14">
        <f>SUMIFS('Custom Constraints'!$C:$C,'Custom Constraints'!$A:$A,_xlfn.CONCAT(LEFT(INDEX('Tx Constraint Names'!$A:$A,MATCH($D524,'Tx Constraint Names'!$B:$B,0)),SEARCH(".",INDEX('Tx Constraint Names'!$A:$A,MATCH($D524,'Tx Constraint Names'!$B:$B,0)))-1),".",Q$342)) - Q153*$AE153*IFERROR(_xlfn.NUMBERVALUE(MID(INDEX('Custom Constraints'!$F:$F,MATCH(INDEX('Tx Constraint Names'!$A:$A,MATCH($D524,'Tx Constraint Names'!$B:$B,0)),'Custom Constraints'!$A:$A,0)),SEARCH("~*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+1,SEARCH(" 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-SEARCH("~*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-1)),0)</f>
        <v>0</v>
      </c>
      <c r="R524" s="14">
        <f>SUMIFS('Custom Constraints'!$C:$C,'Custom Constraints'!$A:$A,_xlfn.CONCAT(LEFT(INDEX('Tx Constraint Names'!$A:$A,MATCH($D524,'Tx Constraint Names'!$B:$B,0)),SEARCH(".",INDEX('Tx Constraint Names'!$A:$A,MATCH($D524,'Tx Constraint Names'!$B:$B,0)))-1),".",R$342)) - R153*$AE153*IFERROR(_xlfn.NUMBERVALUE(MID(INDEX('Custom Constraints'!$F:$F,MATCH(INDEX('Tx Constraint Names'!$A:$A,MATCH($D524,'Tx Constraint Names'!$B:$B,0)),'Custom Constraints'!$A:$A,0)),SEARCH("~*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+1,SEARCH(" 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-SEARCH("~*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-1)),0)</f>
        <v>0</v>
      </c>
      <c r="S524" s="14">
        <f>SUMIFS('Custom Constraints'!$C:$C,'Custom Constraints'!$A:$A,_xlfn.CONCAT(LEFT(INDEX('Tx Constraint Names'!$A:$A,MATCH($D524,'Tx Constraint Names'!$B:$B,0)),SEARCH(".",INDEX('Tx Constraint Names'!$A:$A,MATCH($D524,'Tx Constraint Names'!$B:$B,0)))-1),".",S$342)) - S153*$AE153*IFERROR(_xlfn.NUMBERVALUE(MID(INDEX('Custom Constraints'!$F:$F,MATCH(INDEX('Tx Constraint Names'!$A:$A,MATCH($D524,'Tx Constraint Names'!$B:$B,0)),'Custom Constraints'!$A:$A,0)),SEARCH("~*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+1,SEARCH(" 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-SEARCH("~*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-1)),0)</f>
        <v>0</v>
      </c>
      <c r="T524" s="14">
        <f>SUMIFS('Custom Constraints'!$C:$C,'Custom Constraints'!$A:$A,_xlfn.CONCAT(LEFT(INDEX('Tx Constraint Names'!$A:$A,MATCH($D524,'Tx Constraint Names'!$B:$B,0)),SEARCH(".",INDEX('Tx Constraint Names'!$A:$A,MATCH($D524,'Tx Constraint Names'!$B:$B,0)))-1),".",T$342)) - T153*$AE153*IFERROR(_xlfn.NUMBERVALUE(MID(INDEX('Custom Constraints'!$F:$F,MATCH(INDEX('Tx Constraint Names'!$A:$A,MATCH($D524,'Tx Constraint Names'!$B:$B,0)),'Custom Constraints'!$A:$A,0)),SEARCH("~*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+1,SEARCH(" 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-SEARCH("~*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-1)),0)</f>
        <v>0</v>
      </c>
      <c r="U524" s="14">
        <f>SUMIFS('Custom Constraints'!$C:$C,'Custom Constraints'!$A:$A,_xlfn.CONCAT(LEFT(INDEX('Tx Constraint Names'!$A:$A,MATCH($D524,'Tx Constraint Names'!$B:$B,0)),SEARCH(".",INDEX('Tx Constraint Names'!$A:$A,MATCH($D524,'Tx Constraint Names'!$B:$B,0)))-1),".",U$342)) - U153*$AE153*IFERROR(_xlfn.NUMBERVALUE(MID(INDEX('Custom Constraints'!$F:$F,MATCH(INDEX('Tx Constraint Names'!$A:$A,MATCH($D524,'Tx Constraint Names'!$B:$B,0)),'Custom Constraints'!$A:$A,0)),SEARCH("~*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+1,SEARCH(" 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-SEARCH("~*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-1)),0)</f>
        <v>0</v>
      </c>
      <c r="V524" s="14">
        <f>SUMIFS('Custom Constraints'!$C:$C,'Custom Constraints'!$A:$A,_xlfn.CONCAT(LEFT(INDEX('Tx Constraint Names'!$A:$A,MATCH($D524,'Tx Constraint Names'!$B:$B,0)),SEARCH(".",INDEX('Tx Constraint Names'!$A:$A,MATCH($D524,'Tx Constraint Names'!$B:$B,0)))-1),".",V$342)) - V153*$AE153*IFERROR(_xlfn.NUMBERVALUE(MID(INDEX('Custom Constraints'!$F:$F,MATCH(INDEX('Tx Constraint Names'!$A:$A,MATCH($D524,'Tx Constraint Names'!$B:$B,0)),'Custom Constraints'!$A:$A,0)),SEARCH("~*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+1,SEARCH(" 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-SEARCH("~*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-1)),0)</f>
        <v>0</v>
      </c>
      <c r="W524" s="14">
        <f>SUMIFS('Custom Constraints'!$C:$C,'Custom Constraints'!$A:$A,_xlfn.CONCAT(LEFT(INDEX('Tx Constraint Names'!$A:$A,MATCH($D524,'Tx Constraint Names'!$B:$B,0)),SEARCH(".",INDEX('Tx Constraint Names'!$A:$A,MATCH($D524,'Tx Constraint Names'!$B:$B,0)))-1),".",W$342)) - W153*$AE153*IFERROR(_xlfn.NUMBERVALUE(MID(INDEX('Custom Constraints'!$F:$F,MATCH(INDEX('Tx Constraint Names'!$A:$A,MATCH($D524,'Tx Constraint Names'!$B:$B,0)),'Custom Constraints'!$A:$A,0)),SEARCH("~*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+1,SEARCH(" 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-SEARCH("~*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-1)),0)</f>
        <v>0</v>
      </c>
      <c r="X524" s="14">
        <f>SUMIFS('Custom Constraints'!$C:$C,'Custom Constraints'!$A:$A,_xlfn.CONCAT(LEFT(INDEX('Tx Constraint Names'!$A:$A,MATCH($D524,'Tx Constraint Names'!$B:$B,0)),SEARCH(".",INDEX('Tx Constraint Names'!$A:$A,MATCH($D524,'Tx Constraint Names'!$B:$B,0)))-1),".",X$342)) - X153*$AE153*IFERROR(_xlfn.NUMBERVALUE(MID(INDEX('Custom Constraints'!$F:$F,MATCH(INDEX('Tx Constraint Names'!$A:$A,MATCH($D524,'Tx Constraint Names'!$B:$B,0)),'Custom Constraints'!$A:$A,0)),SEARCH("~*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+1,SEARCH(" 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-SEARCH("~*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-1)),0)</f>
        <v>0</v>
      </c>
      <c r="Y524" s="14">
        <f>SUMIFS('Custom Constraints'!$C:$C,'Custom Constraints'!$A:$A,_xlfn.CONCAT(LEFT(INDEX('Tx Constraint Names'!$A:$A,MATCH($D524,'Tx Constraint Names'!$B:$B,0)),SEARCH(".",INDEX('Tx Constraint Names'!$A:$A,MATCH($D524,'Tx Constraint Names'!$B:$B,0)))-1),".",Y$342)) - Y153*$AE153*IFERROR(_xlfn.NUMBERVALUE(MID(INDEX('Custom Constraints'!$F:$F,MATCH(INDEX('Tx Constraint Names'!$A:$A,MATCH($D524,'Tx Constraint Names'!$B:$B,0)),'Custom Constraints'!$A:$A,0)),SEARCH("~*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+1,SEARCH(" 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-SEARCH("~*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-1)),0)</f>
        <v>0</v>
      </c>
      <c r="Z524" s="14">
        <f>SUMIFS('Custom Constraints'!$C:$C,'Custom Constraints'!$A:$A,_xlfn.CONCAT(LEFT(INDEX('Tx Constraint Names'!$A:$A,MATCH($D524,'Tx Constraint Names'!$B:$B,0)),SEARCH(".",INDEX('Tx Constraint Names'!$A:$A,MATCH($D524,'Tx Constraint Names'!$B:$B,0)))-1),".",Z$342)) - Z153*$AE153*IFERROR(_xlfn.NUMBERVALUE(MID(INDEX('Custom Constraints'!$F:$F,MATCH(INDEX('Tx Constraint Names'!$A:$A,MATCH($D524,'Tx Constraint Names'!$B:$B,0)),'Custom Constraints'!$A:$A,0)),SEARCH("~*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+1,SEARCH(" 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-SEARCH("~*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-1)),0)</f>
        <v>0</v>
      </c>
      <c r="AA524" s="14">
        <f>SUMIFS('Custom Constraints'!$C:$C,'Custom Constraints'!$A:$A,_xlfn.CONCAT(LEFT(INDEX('Tx Constraint Names'!$A:$A,MATCH($D524,'Tx Constraint Names'!$B:$B,0)),SEARCH(".",INDEX('Tx Constraint Names'!$A:$A,MATCH($D524,'Tx Constraint Names'!$B:$B,0)))-1),".",AA$342)) - AA153*$AE153*IFERROR(_xlfn.NUMBERVALUE(MID(INDEX('Custom Constraints'!$F:$F,MATCH(INDEX('Tx Constraint Names'!$A:$A,MATCH($D524,'Tx Constraint Names'!$B:$B,0)),'Custom Constraints'!$A:$A,0)),SEARCH("~*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+1,SEARCH(" 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-SEARCH("~*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-1)),0)</f>
        <v>0</v>
      </c>
      <c r="AB524" s="14">
        <f>SUMIFS('Custom Constraints'!$C:$C,'Custom Constraints'!$A:$A,_xlfn.CONCAT(LEFT(INDEX('Tx Constraint Names'!$A:$A,MATCH($D524,'Tx Constraint Names'!$B:$B,0)),SEARCH(".",INDEX('Tx Constraint Names'!$A:$A,MATCH($D524,'Tx Constraint Names'!$B:$B,0)))-1),".",AB$342)) - AB153*$AE153*IFERROR(_xlfn.NUMBERVALUE(MID(INDEX('Custom Constraints'!$F:$F,MATCH(INDEX('Tx Constraint Names'!$A:$A,MATCH($D524,'Tx Constraint Names'!$B:$B,0)),'Custom Constraints'!$A:$A,0)),SEARCH("~*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+1,SEARCH(" 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-SEARCH("~*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-1)),0)</f>
        <v>0</v>
      </c>
      <c r="AC524" s="14">
        <f>SUMIFS('Custom Constraints'!$C:$C,'Custom Constraints'!$A:$A,_xlfn.CONCAT(LEFT(INDEX('Tx Constraint Names'!$A:$A,MATCH($D524,'Tx Constraint Names'!$B:$B,0)),SEARCH(".",INDEX('Tx Constraint Names'!$A:$A,MATCH($D524,'Tx Constraint Names'!$B:$B,0)))-1),".",AC$342)) - AC153*$AE153*IFERROR(_xlfn.NUMBERVALUE(MID(INDEX('Custom Constraints'!$F:$F,MATCH(INDEX('Tx Constraint Names'!$A:$A,MATCH($D524,'Tx Constraint Names'!$B:$B,0)),'Custom Constraints'!$A:$A,0)),SEARCH("~*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+1,SEARCH(" 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-SEARCH("~*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-1)),0)</f>
        <v>0</v>
      </c>
      <c r="AD524" s="14">
        <f>SUMIFS('Custom Constraints'!$C:$C,'Custom Constraints'!$A:$A,_xlfn.CONCAT(LEFT(INDEX('Tx Constraint Names'!$A:$A,MATCH($D524,'Tx Constraint Names'!$B:$B,0)),SEARCH(".",INDEX('Tx Constraint Names'!$A:$A,MATCH($D524,'Tx Constraint Names'!$B:$B,0)))-1),".",AD$342)) - AD153*$AE153*IFERROR(_xlfn.NUMBERVALUE(MID(INDEX('Custom Constraints'!$F:$F,MATCH(INDEX('Tx Constraint Names'!$A:$A,MATCH($D524,'Tx Constraint Names'!$B:$B,0)),'Custom Constraints'!$A:$A,0)),SEARCH("~*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+1,SEARCH(" 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-SEARCH("~*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-1)),0)</f>
        <v>0</v>
      </c>
      <c r="AE524" s="26">
        <f>SUMIFS('Custom Constraints'!$D:$D,'Custom Constraints'!$A:$A,_xlfn.CONCAT(LEFT(INDEX('Tx Constraint Names'!$A:$A,MATCH($D524,'Tx Constraint Names'!$B:$B,0)),SEARCH(".",INDEX('Tx Constraint Names'!$A:$A,MATCH($D524,'Tx Constraint Names'!$B:$B,0)))-1),".2045"))</f>
        <v>0</v>
      </c>
      <c r="AF524" s="26">
        <f>-AE153*IFERROR(_xlfn.NUMBERVALUE(MID(INDEX('Custom Constraints'!$F:$F,MATCH(INDEX('Tx Constraint Names'!$A:$A,MATCH($D524,'Tx Constraint Names'!$B:$B,0)),'Custom Constraints'!$A:$A,0)),SEARCH("~*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+1,SEARCH(" 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-SEARCH("~*",INDEX('Custom Constraints'!$F:$F,MATCH(INDEX('Tx Constraint Names'!$A:$A,MATCH($D524,'Tx Constraint Names'!$B:$B,0)),'Custom Constraints'!$A:$A,0)),SEARCH(LEFT($D524,10),INDEX('Custom Constraints'!$F:$F,MATCH(INDEX('Tx Constraint Names'!$A:$A,MATCH($D524,'Tx Constraint Names'!$B:$B,0)),'Custom Constraints'!$A:$A,0))))-1)),0)</f>
        <v>0</v>
      </c>
      <c r="AG524" s="26">
        <f t="shared" si="92"/>
        <v>0</v>
      </c>
      <c r="AJ524" s="119" t="str">
        <f t="shared" si="93"/>
        <v/>
      </c>
      <c r="AK524" s="125" t="str">
        <f t="shared" si="94"/>
        <v/>
      </c>
      <c r="AL524" s="125" t="str">
        <f t="shared" si="94"/>
        <v/>
      </c>
      <c r="AM524" s="125" t="str">
        <f t="shared" si="94"/>
        <v/>
      </c>
    </row>
    <row r="525" spans="4:39" x14ac:dyDescent="0.15">
      <c r="D525" s="12"/>
      <c r="E525" s="14">
        <f>SUMIFS('Custom Constraints'!$C:$C,'Custom Constraints'!$A:$A,_xlfn.CONCAT(LEFT(INDEX('Tx Constraint Names'!$A:$A,MATCH($D525,'Tx Constraint Names'!$B:$B,0)),SEARCH(".",INDEX('Tx Constraint Names'!$A:$A,MATCH($D525,'Tx Constraint Names'!$B:$B,0)))-1),".",E$342)) - E154*$AE154*IFERROR(_xlfn.NUMBERVALUE(MID(INDEX('Custom Constraints'!$F:$F,MATCH(INDEX('Tx Constraint Names'!$A:$A,MATCH($D525,'Tx Constraint Names'!$B:$B,0)),'Custom Constraints'!$A:$A,0)),SEARCH("~*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+1,SEARCH(" 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-SEARCH("~*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-1)),0)</f>
        <v>0</v>
      </c>
      <c r="F525" s="14">
        <f>SUMIFS('Custom Constraints'!$C:$C,'Custom Constraints'!$A:$A,_xlfn.CONCAT(LEFT(INDEX('Tx Constraint Names'!$A:$A,MATCH($D525,'Tx Constraint Names'!$B:$B,0)),SEARCH(".",INDEX('Tx Constraint Names'!$A:$A,MATCH($D525,'Tx Constraint Names'!$B:$B,0)))-1),".",F$342)) - F154*$AE154*IFERROR(_xlfn.NUMBERVALUE(MID(INDEX('Custom Constraints'!$F:$F,MATCH(INDEX('Tx Constraint Names'!$A:$A,MATCH($D525,'Tx Constraint Names'!$B:$B,0)),'Custom Constraints'!$A:$A,0)),SEARCH("~*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+1,SEARCH(" 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-SEARCH("~*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-1)),0)</f>
        <v>0</v>
      </c>
      <c r="G525" s="14">
        <f>SUMIFS('Custom Constraints'!$C:$C,'Custom Constraints'!$A:$A,_xlfn.CONCAT(LEFT(INDEX('Tx Constraint Names'!$A:$A,MATCH($D525,'Tx Constraint Names'!$B:$B,0)),SEARCH(".",INDEX('Tx Constraint Names'!$A:$A,MATCH($D525,'Tx Constraint Names'!$B:$B,0)))-1),".",G$342)) - G154*$AE154*IFERROR(_xlfn.NUMBERVALUE(MID(INDEX('Custom Constraints'!$F:$F,MATCH(INDEX('Tx Constraint Names'!$A:$A,MATCH($D525,'Tx Constraint Names'!$B:$B,0)),'Custom Constraints'!$A:$A,0)),SEARCH("~*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+1,SEARCH(" 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-SEARCH("~*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-1)),0)</f>
        <v>0</v>
      </c>
      <c r="H525" s="14">
        <f>SUMIFS('Custom Constraints'!$C:$C,'Custom Constraints'!$A:$A,_xlfn.CONCAT(LEFT(INDEX('Tx Constraint Names'!$A:$A,MATCH($D525,'Tx Constraint Names'!$B:$B,0)),SEARCH(".",INDEX('Tx Constraint Names'!$A:$A,MATCH($D525,'Tx Constraint Names'!$B:$B,0)))-1),".",H$342)) - H154*$AE154*IFERROR(_xlfn.NUMBERVALUE(MID(INDEX('Custom Constraints'!$F:$F,MATCH(INDEX('Tx Constraint Names'!$A:$A,MATCH($D525,'Tx Constraint Names'!$B:$B,0)),'Custom Constraints'!$A:$A,0)),SEARCH("~*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+1,SEARCH(" 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-SEARCH("~*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-1)),0)</f>
        <v>0</v>
      </c>
      <c r="I525" s="14">
        <f>SUMIFS('Custom Constraints'!$C:$C,'Custom Constraints'!$A:$A,_xlfn.CONCAT(LEFT(INDEX('Tx Constraint Names'!$A:$A,MATCH($D525,'Tx Constraint Names'!$B:$B,0)),SEARCH(".",INDEX('Tx Constraint Names'!$A:$A,MATCH($D525,'Tx Constraint Names'!$B:$B,0)))-1),".",I$342)) - I154*$AE154*IFERROR(_xlfn.NUMBERVALUE(MID(INDEX('Custom Constraints'!$F:$F,MATCH(INDEX('Tx Constraint Names'!$A:$A,MATCH($D525,'Tx Constraint Names'!$B:$B,0)),'Custom Constraints'!$A:$A,0)),SEARCH("~*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+1,SEARCH(" 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-SEARCH("~*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-1)),0)</f>
        <v>0</v>
      </c>
      <c r="J525" s="14">
        <f>SUMIFS('Custom Constraints'!$C:$C,'Custom Constraints'!$A:$A,_xlfn.CONCAT(LEFT(INDEX('Tx Constraint Names'!$A:$A,MATCH($D525,'Tx Constraint Names'!$B:$B,0)),SEARCH(".",INDEX('Tx Constraint Names'!$A:$A,MATCH($D525,'Tx Constraint Names'!$B:$B,0)))-1),".",J$342)) - J154*$AE154*IFERROR(_xlfn.NUMBERVALUE(MID(INDEX('Custom Constraints'!$F:$F,MATCH(INDEX('Tx Constraint Names'!$A:$A,MATCH($D525,'Tx Constraint Names'!$B:$B,0)),'Custom Constraints'!$A:$A,0)),SEARCH("~*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+1,SEARCH(" 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-SEARCH("~*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-1)),0)</f>
        <v>0</v>
      </c>
      <c r="K525" s="14">
        <f>SUMIFS('Custom Constraints'!$C:$C,'Custom Constraints'!$A:$A,_xlfn.CONCAT(LEFT(INDEX('Tx Constraint Names'!$A:$A,MATCH($D525,'Tx Constraint Names'!$B:$B,0)),SEARCH(".",INDEX('Tx Constraint Names'!$A:$A,MATCH($D525,'Tx Constraint Names'!$B:$B,0)))-1),".",K$342)) - K154*$AE154*IFERROR(_xlfn.NUMBERVALUE(MID(INDEX('Custom Constraints'!$F:$F,MATCH(INDEX('Tx Constraint Names'!$A:$A,MATCH($D525,'Tx Constraint Names'!$B:$B,0)),'Custom Constraints'!$A:$A,0)),SEARCH("~*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+1,SEARCH(" 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-SEARCH("~*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-1)),0)</f>
        <v>0</v>
      </c>
      <c r="L525" s="14">
        <f>SUMIFS('Custom Constraints'!$C:$C,'Custom Constraints'!$A:$A,_xlfn.CONCAT(LEFT(INDEX('Tx Constraint Names'!$A:$A,MATCH($D525,'Tx Constraint Names'!$B:$B,0)),SEARCH(".",INDEX('Tx Constraint Names'!$A:$A,MATCH($D525,'Tx Constraint Names'!$B:$B,0)))-1),".",L$342)) - L154*$AE154*IFERROR(_xlfn.NUMBERVALUE(MID(INDEX('Custom Constraints'!$F:$F,MATCH(INDEX('Tx Constraint Names'!$A:$A,MATCH($D525,'Tx Constraint Names'!$B:$B,0)),'Custom Constraints'!$A:$A,0)),SEARCH("~*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+1,SEARCH(" 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-SEARCH("~*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-1)),0)</f>
        <v>0</v>
      </c>
      <c r="M525" s="14">
        <f>SUMIFS('Custom Constraints'!$C:$C,'Custom Constraints'!$A:$A,_xlfn.CONCAT(LEFT(INDEX('Tx Constraint Names'!$A:$A,MATCH($D525,'Tx Constraint Names'!$B:$B,0)),SEARCH(".",INDEX('Tx Constraint Names'!$A:$A,MATCH($D525,'Tx Constraint Names'!$B:$B,0)))-1),".",M$342)) - M154*$AE154*IFERROR(_xlfn.NUMBERVALUE(MID(INDEX('Custom Constraints'!$F:$F,MATCH(INDEX('Tx Constraint Names'!$A:$A,MATCH($D525,'Tx Constraint Names'!$B:$B,0)),'Custom Constraints'!$A:$A,0)),SEARCH("~*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+1,SEARCH(" 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-SEARCH("~*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-1)),0)</f>
        <v>0</v>
      </c>
      <c r="N525" s="14">
        <f>SUMIFS('Custom Constraints'!$C:$C,'Custom Constraints'!$A:$A,_xlfn.CONCAT(LEFT(INDEX('Tx Constraint Names'!$A:$A,MATCH($D525,'Tx Constraint Names'!$B:$B,0)),SEARCH(".",INDEX('Tx Constraint Names'!$A:$A,MATCH($D525,'Tx Constraint Names'!$B:$B,0)))-1),".",N$342)) - N154*$AE154*IFERROR(_xlfn.NUMBERVALUE(MID(INDEX('Custom Constraints'!$F:$F,MATCH(INDEX('Tx Constraint Names'!$A:$A,MATCH($D525,'Tx Constraint Names'!$B:$B,0)),'Custom Constraints'!$A:$A,0)),SEARCH("~*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+1,SEARCH(" 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-SEARCH("~*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-1)),0)</f>
        <v>0</v>
      </c>
      <c r="O525" s="14">
        <f>SUMIFS('Custom Constraints'!$C:$C,'Custom Constraints'!$A:$A,_xlfn.CONCAT(LEFT(INDEX('Tx Constraint Names'!$A:$A,MATCH($D525,'Tx Constraint Names'!$B:$B,0)),SEARCH(".",INDEX('Tx Constraint Names'!$A:$A,MATCH($D525,'Tx Constraint Names'!$B:$B,0)))-1),".",O$342)) - O154*$AE154*IFERROR(_xlfn.NUMBERVALUE(MID(INDEX('Custom Constraints'!$F:$F,MATCH(INDEX('Tx Constraint Names'!$A:$A,MATCH($D525,'Tx Constraint Names'!$B:$B,0)),'Custom Constraints'!$A:$A,0)),SEARCH("~*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+1,SEARCH(" 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-SEARCH("~*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-1)),0)</f>
        <v>0</v>
      </c>
      <c r="P525" s="14">
        <f>SUMIFS('Custom Constraints'!$C:$C,'Custom Constraints'!$A:$A,_xlfn.CONCAT(LEFT(INDEX('Tx Constraint Names'!$A:$A,MATCH($D525,'Tx Constraint Names'!$B:$B,0)),SEARCH(".",INDEX('Tx Constraint Names'!$A:$A,MATCH($D525,'Tx Constraint Names'!$B:$B,0)))-1),".",P$342)) - P154*$AE154*IFERROR(_xlfn.NUMBERVALUE(MID(INDEX('Custom Constraints'!$F:$F,MATCH(INDEX('Tx Constraint Names'!$A:$A,MATCH($D525,'Tx Constraint Names'!$B:$B,0)),'Custom Constraints'!$A:$A,0)),SEARCH("~*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+1,SEARCH(" 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-SEARCH("~*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-1)),0)</f>
        <v>0</v>
      </c>
      <c r="Q525" s="14">
        <f>SUMIFS('Custom Constraints'!$C:$C,'Custom Constraints'!$A:$A,_xlfn.CONCAT(LEFT(INDEX('Tx Constraint Names'!$A:$A,MATCH($D525,'Tx Constraint Names'!$B:$B,0)),SEARCH(".",INDEX('Tx Constraint Names'!$A:$A,MATCH($D525,'Tx Constraint Names'!$B:$B,0)))-1),".",Q$342)) - Q154*$AE154*IFERROR(_xlfn.NUMBERVALUE(MID(INDEX('Custom Constraints'!$F:$F,MATCH(INDEX('Tx Constraint Names'!$A:$A,MATCH($D525,'Tx Constraint Names'!$B:$B,0)),'Custom Constraints'!$A:$A,0)),SEARCH("~*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+1,SEARCH(" 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-SEARCH("~*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-1)),0)</f>
        <v>0</v>
      </c>
      <c r="R525" s="14">
        <f>SUMIFS('Custom Constraints'!$C:$C,'Custom Constraints'!$A:$A,_xlfn.CONCAT(LEFT(INDEX('Tx Constraint Names'!$A:$A,MATCH($D525,'Tx Constraint Names'!$B:$B,0)),SEARCH(".",INDEX('Tx Constraint Names'!$A:$A,MATCH($D525,'Tx Constraint Names'!$B:$B,0)))-1),".",R$342)) - R154*$AE154*IFERROR(_xlfn.NUMBERVALUE(MID(INDEX('Custom Constraints'!$F:$F,MATCH(INDEX('Tx Constraint Names'!$A:$A,MATCH($D525,'Tx Constraint Names'!$B:$B,0)),'Custom Constraints'!$A:$A,0)),SEARCH("~*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+1,SEARCH(" 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-SEARCH("~*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-1)),0)</f>
        <v>0</v>
      </c>
      <c r="S525" s="14">
        <f>SUMIFS('Custom Constraints'!$C:$C,'Custom Constraints'!$A:$A,_xlfn.CONCAT(LEFT(INDEX('Tx Constraint Names'!$A:$A,MATCH($D525,'Tx Constraint Names'!$B:$B,0)),SEARCH(".",INDEX('Tx Constraint Names'!$A:$A,MATCH($D525,'Tx Constraint Names'!$B:$B,0)))-1),".",S$342)) - S154*$AE154*IFERROR(_xlfn.NUMBERVALUE(MID(INDEX('Custom Constraints'!$F:$F,MATCH(INDEX('Tx Constraint Names'!$A:$A,MATCH($D525,'Tx Constraint Names'!$B:$B,0)),'Custom Constraints'!$A:$A,0)),SEARCH("~*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+1,SEARCH(" 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-SEARCH("~*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-1)),0)</f>
        <v>0</v>
      </c>
      <c r="T525" s="14">
        <f>SUMIFS('Custom Constraints'!$C:$C,'Custom Constraints'!$A:$A,_xlfn.CONCAT(LEFT(INDEX('Tx Constraint Names'!$A:$A,MATCH($D525,'Tx Constraint Names'!$B:$B,0)),SEARCH(".",INDEX('Tx Constraint Names'!$A:$A,MATCH($D525,'Tx Constraint Names'!$B:$B,0)))-1),".",T$342)) - T154*$AE154*IFERROR(_xlfn.NUMBERVALUE(MID(INDEX('Custom Constraints'!$F:$F,MATCH(INDEX('Tx Constraint Names'!$A:$A,MATCH($D525,'Tx Constraint Names'!$B:$B,0)),'Custom Constraints'!$A:$A,0)),SEARCH("~*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+1,SEARCH(" 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-SEARCH("~*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-1)),0)</f>
        <v>0</v>
      </c>
      <c r="U525" s="14">
        <f>SUMIFS('Custom Constraints'!$C:$C,'Custom Constraints'!$A:$A,_xlfn.CONCAT(LEFT(INDEX('Tx Constraint Names'!$A:$A,MATCH($D525,'Tx Constraint Names'!$B:$B,0)),SEARCH(".",INDEX('Tx Constraint Names'!$A:$A,MATCH($D525,'Tx Constraint Names'!$B:$B,0)))-1),".",U$342)) - U154*$AE154*IFERROR(_xlfn.NUMBERVALUE(MID(INDEX('Custom Constraints'!$F:$F,MATCH(INDEX('Tx Constraint Names'!$A:$A,MATCH($D525,'Tx Constraint Names'!$B:$B,0)),'Custom Constraints'!$A:$A,0)),SEARCH("~*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+1,SEARCH(" 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-SEARCH("~*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-1)),0)</f>
        <v>0</v>
      </c>
      <c r="V525" s="14">
        <f>SUMIFS('Custom Constraints'!$C:$C,'Custom Constraints'!$A:$A,_xlfn.CONCAT(LEFT(INDEX('Tx Constraint Names'!$A:$A,MATCH($D525,'Tx Constraint Names'!$B:$B,0)),SEARCH(".",INDEX('Tx Constraint Names'!$A:$A,MATCH($D525,'Tx Constraint Names'!$B:$B,0)))-1),".",V$342)) - V154*$AE154*IFERROR(_xlfn.NUMBERVALUE(MID(INDEX('Custom Constraints'!$F:$F,MATCH(INDEX('Tx Constraint Names'!$A:$A,MATCH($D525,'Tx Constraint Names'!$B:$B,0)),'Custom Constraints'!$A:$A,0)),SEARCH("~*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+1,SEARCH(" 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-SEARCH("~*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-1)),0)</f>
        <v>0</v>
      </c>
      <c r="W525" s="14">
        <f>SUMIFS('Custom Constraints'!$C:$C,'Custom Constraints'!$A:$A,_xlfn.CONCAT(LEFT(INDEX('Tx Constraint Names'!$A:$A,MATCH($D525,'Tx Constraint Names'!$B:$B,0)),SEARCH(".",INDEX('Tx Constraint Names'!$A:$A,MATCH($D525,'Tx Constraint Names'!$B:$B,0)))-1),".",W$342)) - W154*$AE154*IFERROR(_xlfn.NUMBERVALUE(MID(INDEX('Custom Constraints'!$F:$F,MATCH(INDEX('Tx Constraint Names'!$A:$A,MATCH($D525,'Tx Constraint Names'!$B:$B,0)),'Custom Constraints'!$A:$A,0)),SEARCH("~*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+1,SEARCH(" 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-SEARCH("~*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-1)),0)</f>
        <v>0</v>
      </c>
      <c r="X525" s="14">
        <f>SUMIFS('Custom Constraints'!$C:$C,'Custom Constraints'!$A:$A,_xlfn.CONCAT(LEFT(INDEX('Tx Constraint Names'!$A:$A,MATCH($D525,'Tx Constraint Names'!$B:$B,0)),SEARCH(".",INDEX('Tx Constraint Names'!$A:$A,MATCH($D525,'Tx Constraint Names'!$B:$B,0)))-1),".",X$342)) - X154*$AE154*IFERROR(_xlfn.NUMBERVALUE(MID(INDEX('Custom Constraints'!$F:$F,MATCH(INDEX('Tx Constraint Names'!$A:$A,MATCH($D525,'Tx Constraint Names'!$B:$B,0)),'Custom Constraints'!$A:$A,0)),SEARCH("~*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+1,SEARCH(" 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-SEARCH("~*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-1)),0)</f>
        <v>0</v>
      </c>
      <c r="Y525" s="14">
        <f>SUMIFS('Custom Constraints'!$C:$C,'Custom Constraints'!$A:$A,_xlfn.CONCAT(LEFT(INDEX('Tx Constraint Names'!$A:$A,MATCH($D525,'Tx Constraint Names'!$B:$B,0)),SEARCH(".",INDEX('Tx Constraint Names'!$A:$A,MATCH($D525,'Tx Constraint Names'!$B:$B,0)))-1),".",Y$342)) - Y154*$AE154*IFERROR(_xlfn.NUMBERVALUE(MID(INDEX('Custom Constraints'!$F:$F,MATCH(INDEX('Tx Constraint Names'!$A:$A,MATCH($D525,'Tx Constraint Names'!$B:$B,0)),'Custom Constraints'!$A:$A,0)),SEARCH("~*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+1,SEARCH(" 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-SEARCH("~*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-1)),0)</f>
        <v>0</v>
      </c>
      <c r="Z525" s="14">
        <f>SUMIFS('Custom Constraints'!$C:$C,'Custom Constraints'!$A:$A,_xlfn.CONCAT(LEFT(INDEX('Tx Constraint Names'!$A:$A,MATCH($D525,'Tx Constraint Names'!$B:$B,0)),SEARCH(".",INDEX('Tx Constraint Names'!$A:$A,MATCH($D525,'Tx Constraint Names'!$B:$B,0)))-1),".",Z$342)) - Z154*$AE154*IFERROR(_xlfn.NUMBERVALUE(MID(INDEX('Custom Constraints'!$F:$F,MATCH(INDEX('Tx Constraint Names'!$A:$A,MATCH($D525,'Tx Constraint Names'!$B:$B,0)),'Custom Constraints'!$A:$A,0)),SEARCH("~*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+1,SEARCH(" 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-SEARCH("~*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-1)),0)</f>
        <v>0</v>
      </c>
      <c r="AA525" s="14">
        <f>SUMIFS('Custom Constraints'!$C:$C,'Custom Constraints'!$A:$A,_xlfn.CONCAT(LEFT(INDEX('Tx Constraint Names'!$A:$A,MATCH($D525,'Tx Constraint Names'!$B:$B,0)),SEARCH(".",INDEX('Tx Constraint Names'!$A:$A,MATCH($D525,'Tx Constraint Names'!$B:$B,0)))-1),".",AA$342)) - AA154*$AE154*IFERROR(_xlfn.NUMBERVALUE(MID(INDEX('Custom Constraints'!$F:$F,MATCH(INDEX('Tx Constraint Names'!$A:$A,MATCH($D525,'Tx Constraint Names'!$B:$B,0)),'Custom Constraints'!$A:$A,0)),SEARCH("~*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+1,SEARCH(" 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-SEARCH("~*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-1)),0)</f>
        <v>0</v>
      </c>
      <c r="AB525" s="14">
        <f>SUMIFS('Custom Constraints'!$C:$C,'Custom Constraints'!$A:$A,_xlfn.CONCAT(LEFT(INDEX('Tx Constraint Names'!$A:$A,MATCH($D525,'Tx Constraint Names'!$B:$B,0)),SEARCH(".",INDEX('Tx Constraint Names'!$A:$A,MATCH($D525,'Tx Constraint Names'!$B:$B,0)))-1),".",AB$342)) - AB154*$AE154*IFERROR(_xlfn.NUMBERVALUE(MID(INDEX('Custom Constraints'!$F:$F,MATCH(INDEX('Tx Constraint Names'!$A:$A,MATCH($D525,'Tx Constraint Names'!$B:$B,0)),'Custom Constraints'!$A:$A,0)),SEARCH("~*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+1,SEARCH(" 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-SEARCH("~*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-1)),0)</f>
        <v>0</v>
      </c>
      <c r="AC525" s="14">
        <f>SUMIFS('Custom Constraints'!$C:$C,'Custom Constraints'!$A:$A,_xlfn.CONCAT(LEFT(INDEX('Tx Constraint Names'!$A:$A,MATCH($D525,'Tx Constraint Names'!$B:$B,0)),SEARCH(".",INDEX('Tx Constraint Names'!$A:$A,MATCH($D525,'Tx Constraint Names'!$B:$B,0)))-1),".",AC$342)) - AC154*$AE154*IFERROR(_xlfn.NUMBERVALUE(MID(INDEX('Custom Constraints'!$F:$F,MATCH(INDEX('Tx Constraint Names'!$A:$A,MATCH($D525,'Tx Constraint Names'!$B:$B,0)),'Custom Constraints'!$A:$A,0)),SEARCH("~*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+1,SEARCH(" 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-SEARCH("~*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-1)),0)</f>
        <v>0</v>
      </c>
      <c r="AD525" s="14">
        <f>SUMIFS('Custom Constraints'!$C:$C,'Custom Constraints'!$A:$A,_xlfn.CONCAT(LEFT(INDEX('Tx Constraint Names'!$A:$A,MATCH($D525,'Tx Constraint Names'!$B:$B,0)),SEARCH(".",INDEX('Tx Constraint Names'!$A:$A,MATCH($D525,'Tx Constraint Names'!$B:$B,0)))-1),".",AD$342)) - AD154*$AE154*IFERROR(_xlfn.NUMBERVALUE(MID(INDEX('Custom Constraints'!$F:$F,MATCH(INDEX('Tx Constraint Names'!$A:$A,MATCH($D525,'Tx Constraint Names'!$B:$B,0)),'Custom Constraints'!$A:$A,0)),SEARCH("~*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+1,SEARCH(" 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-SEARCH("~*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-1)),0)</f>
        <v>0</v>
      </c>
      <c r="AE525" s="26">
        <f>SUMIFS('Custom Constraints'!$D:$D,'Custom Constraints'!$A:$A,_xlfn.CONCAT(LEFT(INDEX('Tx Constraint Names'!$A:$A,MATCH($D525,'Tx Constraint Names'!$B:$B,0)),SEARCH(".",INDEX('Tx Constraint Names'!$A:$A,MATCH($D525,'Tx Constraint Names'!$B:$B,0)))-1),".2045"))</f>
        <v>0</v>
      </c>
      <c r="AF525" s="26">
        <f>-AE154*IFERROR(_xlfn.NUMBERVALUE(MID(INDEX('Custom Constraints'!$F:$F,MATCH(INDEX('Tx Constraint Names'!$A:$A,MATCH($D525,'Tx Constraint Names'!$B:$B,0)),'Custom Constraints'!$A:$A,0)),SEARCH("~*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+1,SEARCH(" 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-SEARCH("~*",INDEX('Custom Constraints'!$F:$F,MATCH(INDEX('Tx Constraint Names'!$A:$A,MATCH($D525,'Tx Constraint Names'!$B:$B,0)),'Custom Constraints'!$A:$A,0)),SEARCH(LEFT($D525,10),INDEX('Custom Constraints'!$F:$F,MATCH(INDEX('Tx Constraint Names'!$A:$A,MATCH($D525,'Tx Constraint Names'!$B:$B,0)),'Custom Constraints'!$A:$A,0))))-1)),0)</f>
        <v>0</v>
      </c>
      <c r="AG525" s="26">
        <f t="shared" si="92"/>
        <v>0</v>
      </c>
      <c r="AJ525" s="119" t="str">
        <f t="shared" si="93"/>
        <v/>
      </c>
      <c r="AK525" s="125" t="str">
        <f t="shared" si="94"/>
        <v/>
      </c>
      <c r="AL525" s="125" t="str">
        <f t="shared" si="94"/>
        <v/>
      </c>
      <c r="AM525" s="125" t="str">
        <f t="shared" si="94"/>
        <v/>
      </c>
    </row>
    <row r="526" spans="4:39" x14ac:dyDescent="0.15">
      <c r="D526" s="12"/>
      <c r="E526" s="14">
        <f>SUMIFS('Custom Constraints'!$C:$C,'Custom Constraints'!$A:$A,_xlfn.CONCAT(LEFT(INDEX('Tx Constraint Names'!$A:$A,MATCH($D526,'Tx Constraint Names'!$B:$B,0)),SEARCH(".",INDEX('Tx Constraint Names'!$A:$A,MATCH($D526,'Tx Constraint Names'!$B:$B,0)))-1),".",E$342)) - E155*$AE155*IFERROR(_xlfn.NUMBERVALUE(MID(INDEX('Custom Constraints'!$F:$F,MATCH(INDEX('Tx Constraint Names'!$A:$A,MATCH($D526,'Tx Constraint Names'!$B:$B,0)),'Custom Constraints'!$A:$A,0)),SEARCH("~*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+1,SEARCH(" 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-SEARCH("~*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-1)),0)</f>
        <v>0</v>
      </c>
      <c r="F526" s="14">
        <f>SUMIFS('Custom Constraints'!$C:$C,'Custom Constraints'!$A:$A,_xlfn.CONCAT(LEFT(INDEX('Tx Constraint Names'!$A:$A,MATCH($D526,'Tx Constraint Names'!$B:$B,0)),SEARCH(".",INDEX('Tx Constraint Names'!$A:$A,MATCH($D526,'Tx Constraint Names'!$B:$B,0)))-1),".",F$342)) - F155*$AE155*IFERROR(_xlfn.NUMBERVALUE(MID(INDEX('Custom Constraints'!$F:$F,MATCH(INDEX('Tx Constraint Names'!$A:$A,MATCH($D526,'Tx Constraint Names'!$B:$B,0)),'Custom Constraints'!$A:$A,0)),SEARCH("~*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+1,SEARCH(" 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-SEARCH("~*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-1)),0)</f>
        <v>0</v>
      </c>
      <c r="G526" s="14">
        <f>SUMIFS('Custom Constraints'!$C:$C,'Custom Constraints'!$A:$A,_xlfn.CONCAT(LEFT(INDEX('Tx Constraint Names'!$A:$A,MATCH($D526,'Tx Constraint Names'!$B:$B,0)),SEARCH(".",INDEX('Tx Constraint Names'!$A:$A,MATCH($D526,'Tx Constraint Names'!$B:$B,0)))-1),".",G$342)) - G155*$AE155*IFERROR(_xlfn.NUMBERVALUE(MID(INDEX('Custom Constraints'!$F:$F,MATCH(INDEX('Tx Constraint Names'!$A:$A,MATCH($D526,'Tx Constraint Names'!$B:$B,0)),'Custom Constraints'!$A:$A,0)),SEARCH("~*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+1,SEARCH(" 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-SEARCH("~*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-1)),0)</f>
        <v>0</v>
      </c>
      <c r="H526" s="14">
        <f>SUMIFS('Custom Constraints'!$C:$C,'Custom Constraints'!$A:$A,_xlfn.CONCAT(LEFT(INDEX('Tx Constraint Names'!$A:$A,MATCH($D526,'Tx Constraint Names'!$B:$B,0)),SEARCH(".",INDEX('Tx Constraint Names'!$A:$A,MATCH($D526,'Tx Constraint Names'!$B:$B,0)))-1),".",H$342)) - H155*$AE155*IFERROR(_xlfn.NUMBERVALUE(MID(INDEX('Custom Constraints'!$F:$F,MATCH(INDEX('Tx Constraint Names'!$A:$A,MATCH($D526,'Tx Constraint Names'!$B:$B,0)),'Custom Constraints'!$A:$A,0)),SEARCH("~*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+1,SEARCH(" 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-SEARCH("~*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-1)),0)</f>
        <v>0</v>
      </c>
      <c r="I526" s="14">
        <f>SUMIFS('Custom Constraints'!$C:$C,'Custom Constraints'!$A:$A,_xlfn.CONCAT(LEFT(INDEX('Tx Constraint Names'!$A:$A,MATCH($D526,'Tx Constraint Names'!$B:$B,0)),SEARCH(".",INDEX('Tx Constraint Names'!$A:$A,MATCH($D526,'Tx Constraint Names'!$B:$B,0)))-1),".",I$342)) - I155*$AE155*IFERROR(_xlfn.NUMBERVALUE(MID(INDEX('Custom Constraints'!$F:$F,MATCH(INDEX('Tx Constraint Names'!$A:$A,MATCH($D526,'Tx Constraint Names'!$B:$B,0)),'Custom Constraints'!$A:$A,0)),SEARCH("~*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+1,SEARCH(" 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-SEARCH("~*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-1)),0)</f>
        <v>0</v>
      </c>
      <c r="J526" s="14">
        <f>SUMIFS('Custom Constraints'!$C:$C,'Custom Constraints'!$A:$A,_xlfn.CONCAT(LEFT(INDEX('Tx Constraint Names'!$A:$A,MATCH($D526,'Tx Constraint Names'!$B:$B,0)),SEARCH(".",INDEX('Tx Constraint Names'!$A:$A,MATCH($D526,'Tx Constraint Names'!$B:$B,0)))-1),".",J$342)) - J155*$AE155*IFERROR(_xlfn.NUMBERVALUE(MID(INDEX('Custom Constraints'!$F:$F,MATCH(INDEX('Tx Constraint Names'!$A:$A,MATCH($D526,'Tx Constraint Names'!$B:$B,0)),'Custom Constraints'!$A:$A,0)),SEARCH("~*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+1,SEARCH(" 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-SEARCH("~*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-1)),0)</f>
        <v>0</v>
      </c>
      <c r="K526" s="14">
        <f>SUMIFS('Custom Constraints'!$C:$C,'Custom Constraints'!$A:$A,_xlfn.CONCAT(LEFT(INDEX('Tx Constraint Names'!$A:$A,MATCH($D526,'Tx Constraint Names'!$B:$B,0)),SEARCH(".",INDEX('Tx Constraint Names'!$A:$A,MATCH($D526,'Tx Constraint Names'!$B:$B,0)))-1),".",K$342)) - K155*$AE155*IFERROR(_xlfn.NUMBERVALUE(MID(INDEX('Custom Constraints'!$F:$F,MATCH(INDEX('Tx Constraint Names'!$A:$A,MATCH($D526,'Tx Constraint Names'!$B:$B,0)),'Custom Constraints'!$A:$A,0)),SEARCH("~*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+1,SEARCH(" 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-SEARCH("~*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-1)),0)</f>
        <v>0</v>
      </c>
      <c r="L526" s="14">
        <f>SUMIFS('Custom Constraints'!$C:$C,'Custom Constraints'!$A:$A,_xlfn.CONCAT(LEFT(INDEX('Tx Constraint Names'!$A:$A,MATCH($D526,'Tx Constraint Names'!$B:$B,0)),SEARCH(".",INDEX('Tx Constraint Names'!$A:$A,MATCH($D526,'Tx Constraint Names'!$B:$B,0)))-1),".",L$342)) - L155*$AE155*IFERROR(_xlfn.NUMBERVALUE(MID(INDEX('Custom Constraints'!$F:$F,MATCH(INDEX('Tx Constraint Names'!$A:$A,MATCH($D526,'Tx Constraint Names'!$B:$B,0)),'Custom Constraints'!$A:$A,0)),SEARCH("~*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+1,SEARCH(" 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-SEARCH("~*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-1)),0)</f>
        <v>0</v>
      </c>
      <c r="M526" s="14">
        <f>SUMIFS('Custom Constraints'!$C:$C,'Custom Constraints'!$A:$A,_xlfn.CONCAT(LEFT(INDEX('Tx Constraint Names'!$A:$A,MATCH($D526,'Tx Constraint Names'!$B:$B,0)),SEARCH(".",INDEX('Tx Constraint Names'!$A:$A,MATCH($D526,'Tx Constraint Names'!$B:$B,0)))-1),".",M$342)) - M155*$AE155*IFERROR(_xlfn.NUMBERVALUE(MID(INDEX('Custom Constraints'!$F:$F,MATCH(INDEX('Tx Constraint Names'!$A:$A,MATCH($D526,'Tx Constraint Names'!$B:$B,0)),'Custom Constraints'!$A:$A,0)),SEARCH("~*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+1,SEARCH(" 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-SEARCH("~*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-1)),0)</f>
        <v>0</v>
      </c>
      <c r="N526" s="14">
        <f>SUMIFS('Custom Constraints'!$C:$C,'Custom Constraints'!$A:$A,_xlfn.CONCAT(LEFT(INDEX('Tx Constraint Names'!$A:$A,MATCH($D526,'Tx Constraint Names'!$B:$B,0)),SEARCH(".",INDEX('Tx Constraint Names'!$A:$A,MATCH($D526,'Tx Constraint Names'!$B:$B,0)))-1),".",N$342)) - N155*$AE155*IFERROR(_xlfn.NUMBERVALUE(MID(INDEX('Custom Constraints'!$F:$F,MATCH(INDEX('Tx Constraint Names'!$A:$A,MATCH($D526,'Tx Constraint Names'!$B:$B,0)),'Custom Constraints'!$A:$A,0)),SEARCH("~*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+1,SEARCH(" 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-SEARCH("~*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-1)),0)</f>
        <v>0</v>
      </c>
      <c r="O526" s="14">
        <f>SUMIFS('Custom Constraints'!$C:$C,'Custom Constraints'!$A:$A,_xlfn.CONCAT(LEFT(INDEX('Tx Constraint Names'!$A:$A,MATCH($D526,'Tx Constraint Names'!$B:$B,0)),SEARCH(".",INDEX('Tx Constraint Names'!$A:$A,MATCH($D526,'Tx Constraint Names'!$B:$B,0)))-1),".",O$342)) - O155*$AE155*IFERROR(_xlfn.NUMBERVALUE(MID(INDEX('Custom Constraints'!$F:$F,MATCH(INDEX('Tx Constraint Names'!$A:$A,MATCH($D526,'Tx Constraint Names'!$B:$B,0)),'Custom Constraints'!$A:$A,0)),SEARCH("~*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+1,SEARCH(" 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-SEARCH("~*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-1)),0)</f>
        <v>0</v>
      </c>
      <c r="P526" s="14">
        <f>SUMIFS('Custom Constraints'!$C:$C,'Custom Constraints'!$A:$A,_xlfn.CONCAT(LEFT(INDEX('Tx Constraint Names'!$A:$A,MATCH($D526,'Tx Constraint Names'!$B:$B,0)),SEARCH(".",INDEX('Tx Constraint Names'!$A:$A,MATCH($D526,'Tx Constraint Names'!$B:$B,0)))-1),".",P$342)) - P155*$AE155*IFERROR(_xlfn.NUMBERVALUE(MID(INDEX('Custom Constraints'!$F:$F,MATCH(INDEX('Tx Constraint Names'!$A:$A,MATCH($D526,'Tx Constraint Names'!$B:$B,0)),'Custom Constraints'!$A:$A,0)),SEARCH("~*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+1,SEARCH(" 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-SEARCH("~*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-1)),0)</f>
        <v>0</v>
      </c>
      <c r="Q526" s="14">
        <f>SUMIFS('Custom Constraints'!$C:$C,'Custom Constraints'!$A:$A,_xlfn.CONCAT(LEFT(INDEX('Tx Constraint Names'!$A:$A,MATCH($D526,'Tx Constraint Names'!$B:$B,0)),SEARCH(".",INDEX('Tx Constraint Names'!$A:$A,MATCH($D526,'Tx Constraint Names'!$B:$B,0)))-1),".",Q$342)) - Q155*$AE155*IFERROR(_xlfn.NUMBERVALUE(MID(INDEX('Custom Constraints'!$F:$F,MATCH(INDEX('Tx Constraint Names'!$A:$A,MATCH($D526,'Tx Constraint Names'!$B:$B,0)),'Custom Constraints'!$A:$A,0)),SEARCH("~*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+1,SEARCH(" 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-SEARCH("~*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-1)),0)</f>
        <v>0</v>
      </c>
      <c r="R526" s="14">
        <f>SUMIFS('Custom Constraints'!$C:$C,'Custom Constraints'!$A:$A,_xlfn.CONCAT(LEFT(INDEX('Tx Constraint Names'!$A:$A,MATCH($D526,'Tx Constraint Names'!$B:$B,0)),SEARCH(".",INDEX('Tx Constraint Names'!$A:$A,MATCH($D526,'Tx Constraint Names'!$B:$B,0)))-1),".",R$342)) - R155*$AE155*IFERROR(_xlfn.NUMBERVALUE(MID(INDEX('Custom Constraints'!$F:$F,MATCH(INDEX('Tx Constraint Names'!$A:$A,MATCH($D526,'Tx Constraint Names'!$B:$B,0)),'Custom Constraints'!$A:$A,0)),SEARCH("~*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+1,SEARCH(" 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-SEARCH("~*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-1)),0)</f>
        <v>0</v>
      </c>
      <c r="S526" s="14">
        <f>SUMIFS('Custom Constraints'!$C:$C,'Custom Constraints'!$A:$A,_xlfn.CONCAT(LEFT(INDEX('Tx Constraint Names'!$A:$A,MATCH($D526,'Tx Constraint Names'!$B:$B,0)),SEARCH(".",INDEX('Tx Constraint Names'!$A:$A,MATCH($D526,'Tx Constraint Names'!$B:$B,0)))-1),".",S$342)) - S155*$AE155*IFERROR(_xlfn.NUMBERVALUE(MID(INDEX('Custom Constraints'!$F:$F,MATCH(INDEX('Tx Constraint Names'!$A:$A,MATCH($D526,'Tx Constraint Names'!$B:$B,0)),'Custom Constraints'!$A:$A,0)),SEARCH("~*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+1,SEARCH(" 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-SEARCH("~*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-1)),0)</f>
        <v>0</v>
      </c>
      <c r="T526" s="14">
        <f>SUMIFS('Custom Constraints'!$C:$C,'Custom Constraints'!$A:$A,_xlfn.CONCAT(LEFT(INDEX('Tx Constraint Names'!$A:$A,MATCH($D526,'Tx Constraint Names'!$B:$B,0)),SEARCH(".",INDEX('Tx Constraint Names'!$A:$A,MATCH($D526,'Tx Constraint Names'!$B:$B,0)))-1),".",T$342)) - T155*$AE155*IFERROR(_xlfn.NUMBERVALUE(MID(INDEX('Custom Constraints'!$F:$F,MATCH(INDEX('Tx Constraint Names'!$A:$A,MATCH($D526,'Tx Constraint Names'!$B:$B,0)),'Custom Constraints'!$A:$A,0)),SEARCH("~*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+1,SEARCH(" 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-SEARCH("~*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-1)),0)</f>
        <v>0</v>
      </c>
      <c r="U526" s="14">
        <f>SUMIFS('Custom Constraints'!$C:$C,'Custom Constraints'!$A:$A,_xlfn.CONCAT(LEFT(INDEX('Tx Constraint Names'!$A:$A,MATCH($D526,'Tx Constraint Names'!$B:$B,0)),SEARCH(".",INDEX('Tx Constraint Names'!$A:$A,MATCH($D526,'Tx Constraint Names'!$B:$B,0)))-1),".",U$342)) - U155*$AE155*IFERROR(_xlfn.NUMBERVALUE(MID(INDEX('Custom Constraints'!$F:$F,MATCH(INDEX('Tx Constraint Names'!$A:$A,MATCH($D526,'Tx Constraint Names'!$B:$B,0)),'Custom Constraints'!$A:$A,0)),SEARCH("~*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+1,SEARCH(" 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-SEARCH("~*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-1)),0)</f>
        <v>0</v>
      </c>
      <c r="V526" s="14">
        <f>SUMIFS('Custom Constraints'!$C:$C,'Custom Constraints'!$A:$A,_xlfn.CONCAT(LEFT(INDEX('Tx Constraint Names'!$A:$A,MATCH($D526,'Tx Constraint Names'!$B:$B,0)),SEARCH(".",INDEX('Tx Constraint Names'!$A:$A,MATCH($D526,'Tx Constraint Names'!$B:$B,0)))-1),".",V$342)) - V155*$AE155*IFERROR(_xlfn.NUMBERVALUE(MID(INDEX('Custom Constraints'!$F:$F,MATCH(INDEX('Tx Constraint Names'!$A:$A,MATCH($D526,'Tx Constraint Names'!$B:$B,0)),'Custom Constraints'!$A:$A,0)),SEARCH("~*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+1,SEARCH(" 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-SEARCH("~*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-1)),0)</f>
        <v>0</v>
      </c>
      <c r="W526" s="14">
        <f>SUMIFS('Custom Constraints'!$C:$C,'Custom Constraints'!$A:$A,_xlfn.CONCAT(LEFT(INDEX('Tx Constraint Names'!$A:$A,MATCH($D526,'Tx Constraint Names'!$B:$B,0)),SEARCH(".",INDEX('Tx Constraint Names'!$A:$A,MATCH($D526,'Tx Constraint Names'!$B:$B,0)))-1),".",W$342)) - W155*$AE155*IFERROR(_xlfn.NUMBERVALUE(MID(INDEX('Custom Constraints'!$F:$F,MATCH(INDEX('Tx Constraint Names'!$A:$A,MATCH($D526,'Tx Constraint Names'!$B:$B,0)),'Custom Constraints'!$A:$A,0)),SEARCH("~*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+1,SEARCH(" 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-SEARCH("~*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-1)),0)</f>
        <v>0</v>
      </c>
      <c r="X526" s="14">
        <f>SUMIFS('Custom Constraints'!$C:$C,'Custom Constraints'!$A:$A,_xlfn.CONCAT(LEFT(INDEX('Tx Constraint Names'!$A:$A,MATCH($D526,'Tx Constraint Names'!$B:$B,0)),SEARCH(".",INDEX('Tx Constraint Names'!$A:$A,MATCH($D526,'Tx Constraint Names'!$B:$B,0)))-1),".",X$342)) - X155*$AE155*IFERROR(_xlfn.NUMBERVALUE(MID(INDEX('Custom Constraints'!$F:$F,MATCH(INDEX('Tx Constraint Names'!$A:$A,MATCH($D526,'Tx Constraint Names'!$B:$B,0)),'Custom Constraints'!$A:$A,0)),SEARCH("~*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+1,SEARCH(" 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-SEARCH("~*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-1)),0)</f>
        <v>0</v>
      </c>
      <c r="Y526" s="14">
        <f>SUMIFS('Custom Constraints'!$C:$C,'Custom Constraints'!$A:$A,_xlfn.CONCAT(LEFT(INDEX('Tx Constraint Names'!$A:$A,MATCH($D526,'Tx Constraint Names'!$B:$B,0)),SEARCH(".",INDEX('Tx Constraint Names'!$A:$A,MATCH($D526,'Tx Constraint Names'!$B:$B,0)))-1),".",Y$342)) - Y155*$AE155*IFERROR(_xlfn.NUMBERVALUE(MID(INDEX('Custom Constraints'!$F:$F,MATCH(INDEX('Tx Constraint Names'!$A:$A,MATCH($D526,'Tx Constraint Names'!$B:$B,0)),'Custom Constraints'!$A:$A,0)),SEARCH("~*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+1,SEARCH(" 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-SEARCH("~*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-1)),0)</f>
        <v>0</v>
      </c>
      <c r="Z526" s="14">
        <f>SUMIFS('Custom Constraints'!$C:$C,'Custom Constraints'!$A:$A,_xlfn.CONCAT(LEFT(INDEX('Tx Constraint Names'!$A:$A,MATCH($D526,'Tx Constraint Names'!$B:$B,0)),SEARCH(".",INDEX('Tx Constraint Names'!$A:$A,MATCH($D526,'Tx Constraint Names'!$B:$B,0)))-1),".",Z$342)) - Z155*$AE155*IFERROR(_xlfn.NUMBERVALUE(MID(INDEX('Custom Constraints'!$F:$F,MATCH(INDEX('Tx Constraint Names'!$A:$A,MATCH($D526,'Tx Constraint Names'!$B:$B,0)),'Custom Constraints'!$A:$A,0)),SEARCH("~*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+1,SEARCH(" 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-SEARCH("~*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-1)),0)</f>
        <v>0</v>
      </c>
      <c r="AA526" s="14">
        <f>SUMIFS('Custom Constraints'!$C:$C,'Custom Constraints'!$A:$A,_xlfn.CONCAT(LEFT(INDEX('Tx Constraint Names'!$A:$A,MATCH($D526,'Tx Constraint Names'!$B:$B,0)),SEARCH(".",INDEX('Tx Constraint Names'!$A:$A,MATCH($D526,'Tx Constraint Names'!$B:$B,0)))-1),".",AA$342)) - AA155*$AE155*IFERROR(_xlfn.NUMBERVALUE(MID(INDEX('Custom Constraints'!$F:$F,MATCH(INDEX('Tx Constraint Names'!$A:$A,MATCH($D526,'Tx Constraint Names'!$B:$B,0)),'Custom Constraints'!$A:$A,0)),SEARCH("~*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+1,SEARCH(" 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-SEARCH("~*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-1)),0)</f>
        <v>0</v>
      </c>
      <c r="AB526" s="14">
        <f>SUMIFS('Custom Constraints'!$C:$C,'Custom Constraints'!$A:$A,_xlfn.CONCAT(LEFT(INDEX('Tx Constraint Names'!$A:$A,MATCH($D526,'Tx Constraint Names'!$B:$B,0)),SEARCH(".",INDEX('Tx Constraint Names'!$A:$A,MATCH($D526,'Tx Constraint Names'!$B:$B,0)))-1),".",AB$342)) - AB155*$AE155*IFERROR(_xlfn.NUMBERVALUE(MID(INDEX('Custom Constraints'!$F:$F,MATCH(INDEX('Tx Constraint Names'!$A:$A,MATCH($D526,'Tx Constraint Names'!$B:$B,0)),'Custom Constraints'!$A:$A,0)),SEARCH("~*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+1,SEARCH(" 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-SEARCH("~*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-1)),0)</f>
        <v>0</v>
      </c>
      <c r="AC526" s="14">
        <f>SUMIFS('Custom Constraints'!$C:$C,'Custom Constraints'!$A:$A,_xlfn.CONCAT(LEFT(INDEX('Tx Constraint Names'!$A:$A,MATCH($D526,'Tx Constraint Names'!$B:$B,0)),SEARCH(".",INDEX('Tx Constraint Names'!$A:$A,MATCH($D526,'Tx Constraint Names'!$B:$B,0)))-1),".",AC$342)) - AC155*$AE155*IFERROR(_xlfn.NUMBERVALUE(MID(INDEX('Custom Constraints'!$F:$F,MATCH(INDEX('Tx Constraint Names'!$A:$A,MATCH($D526,'Tx Constraint Names'!$B:$B,0)),'Custom Constraints'!$A:$A,0)),SEARCH("~*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+1,SEARCH(" 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-SEARCH("~*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-1)),0)</f>
        <v>0</v>
      </c>
      <c r="AD526" s="14">
        <f>SUMIFS('Custom Constraints'!$C:$C,'Custom Constraints'!$A:$A,_xlfn.CONCAT(LEFT(INDEX('Tx Constraint Names'!$A:$A,MATCH($D526,'Tx Constraint Names'!$B:$B,0)),SEARCH(".",INDEX('Tx Constraint Names'!$A:$A,MATCH($D526,'Tx Constraint Names'!$B:$B,0)))-1),".",AD$342)) - AD155*$AE155*IFERROR(_xlfn.NUMBERVALUE(MID(INDEX('Custom Constraints'!$F:$F,MATCH(INDEX('Tx Constraint Names'!$A:$A,MATCH($D526,'Tx Constraint Names'!$B:$B,0)),'Custom Constraints'!$A:$A,0)),SEARCH("~*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+1,SEARCH(" 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-SEARCH("~*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-1)),0)</f>
        <v>0</v>
      </c>
      <c r="AE526" s="26">
        <f>SUMIFS('Custom Constraints'!$D:$D,'Custom Constraints'!$A:$A,_xlfn.CONCAT(LEFT(INDEX('Tx Constraint Names'!$A:$A,MATCH($D526,'Tx Constraint Names'!$B:$B,0)),SEARCH(".",INDEX('Tx Constraint Names'!$A:$A,MATCH($D526,'Tx Constraint Names'!$B:$B,0)))-1),".2045"))</f>
        <v>0</v>
      </c>
      <c r="AF526" s="26">
        <f>-AE155*IFERROR(_xlfn.NUMBERVALUE(MID(INDEX('Custom Constraints'!$F:$F,MATCH(INDEX('Tx Constraint Names'!$A:$A,MATCH($D526,'Tx Constraint Names'!$B:$B,0)),'Custom Constraints'!$A:$A,0)),SEARCH("~*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+1,SEARCH(" 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-SEARCH("~*",INDEX('Custom Constraints'!$F:$F,MATCH(INDEX('Tx Constraint Names'!$A:$A,MATCH($D526,'Tx Constraint Names'!$B:$B,0)),'Custom Constraints'!$A:$A,0)),SEARCH(LEFT($D526,10),INDEX('Custom Constraints'!$F:$F,MATCH(INDEX('Tx Constraint Names'!$A:$A,MATCH($D526,'Tx Constraint Names'!$B:$B,0)),'Custom Constraints'!$A:$A,0))))-1)),0)</f>
        <v>0</v>
      </c>
      <c r="AG526" s="26">
        <f t="shared" si="92"/>
        <v>0</v>
      </c>
      <c r="AJ526" s="119" t="str">
        <f t="shared" si="93"/>
        <v/>
      </c>
      <c r="AK526" s="125" t="str">
        <f t="shared" si="94"/>
        <v/>
      </c>
      <c r="AL526" s="125" t="str">
        <f t="shared" si="94"/>
        <v/>
      </c>
      <c r="AM526" s="125" t="str">
        <f t="shared" si="94"/>
        <v/>
      </c>
    </row>
    <row r="527" spans="4:39" x14ac:dyDescent="0.15">
      <c r="D527" s="12"/>
      <c r="E527" s="14">
        <f>SUMIFS('Custom Constraints'!$C:$C,'Custom Constraints'!$A:$A,_xlfn.CONCAT(LEFT(INDEX('Tx Constraint Names'!$A:$A,MATCH($D527,'Tx Constraint Names'!$B:$B,0)),SEARCH(".",INDEX('Tx Constraint Names'!$A:$A,MATCH($D527,'Tx Constraint Names'!$B:$B,0)))-1),".",E$342)) - E156*$AE156*IFERROR(_xlfn.NUMBERVALUE(MID(INDEX('Custom Constraints'!$F:$F,MATCH(INDEX('Tx Constraint Names'!$A:$A,MATCH($D527,'Tx Constraint Names'!$B:$B,0)),'Custom Constraints'!$A:$A,0)),SEARCH("~*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+1,SEARCH(" 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-SEARCH("~*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-1)),0)</f>
        <v>0</v>
      </c>
      <c r="F527" s="14">
        <f>SUMIFS('Custom Constraints'!$C:$C,'Custom Constraints'!$A:$A,_xlfn.CONCAT(LEFT(INDEX('Tx Constraint Names'!$A:$A,MATCH($D527,'Tx Constraint Names'!$B:$B,0)),SEARCH(".",INDEX('Tx Constraint Names'!$A:$A,MATCH($D527,'Tx Constraint Names'!$B:$B,0)))-1),".",F$342)) - F156*$AE156*IFERROR(_xlfn.NUMBERVALUE(MID(INDEX('Custom Constraints'!$F:$F,MATCH(INDEX('Tx Constraint Names'!$A:$A,MATCH($D527,'Tx Constraint Names'!$B:$B,0)),'Custom Constraints'!$A:$A,0)),SEARCH("~*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+1,SEARCH(" 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-SEARCH("~*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-1)),0)</f>
        <v>0</v>
      </c>
      <c r="G527" s="14">
        <f>SUMIFS('Custom Constraints'!$C:$C,'Custom Constraints'!$A:$A,_xlfn.CONCAT(LEFT(INDEX('Tx Constraint Names'!$A:$A,MATCH($D527,'Tx Constraint Names'!$B:$B,0)),SEARCH(".",INDEX('Tx Constraint Names'!$A:$A,MATCH($D527,'Tx Constraint Names'!$B:$B,0)))-1),".",G$342)) - G156*$AE156*IFERROR(_xlfn.NUMBERVALUE(MID(INDEX('Custom Constraints'!$F:$F,MATCH(INDEX('Tx Constraint Names'!$A:$A,MATCH($D527,'Tx Constraint Names'!$B:$B,0)),'Custom Constraints'!$A:$A,0)),SEARCH("~*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+1,SEARCH(" 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-SEARCH("~*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-1)),0)</f>
        <v>0</v>
      </c>
      <c r="H527" s="14">
        <f>SUMIFS('Custom Constraints'!$C:$C,'Custom Constraints'!$A:$A,_xlfn.CONCAT(LEFT(INDEX('Tx Constraint Names'!$A:$A,MATCH($D527,'Tx Constraint Names'!$B:$B,0)),SEARCH(".",INDEX('Tx Constraint Names'!$A:$A,MATCH($D527,'Tx Constraint Names'!$B:$B,0)))-1),".",H$342)) - H156*$AE156*IFERROR(_xlfn.NUMBERVALUE(MID(INDEX('Custom Constraints'!$F:$F,MATCH(INDEX('Tx Constraint Names'!$A:$A,MATCH($D527,'Tx Constraint Names'!$B:$B,0)),'Custom Constraints'!$A:$A,0)),SEARCH("~*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+1,SEARCH(" 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-SEARCH("~*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-1)),0)</f>
        <v>0</v>
      </c>
      <c r="I527" s="14">
        <f>SUMIFS('Custom Constraints'!$C:$C,'Custom Constraints'!$A:$A,_xlfn.CONCAT(LEFT(INDEX('Tx Constraint Names'!$A:$A,MATCH($D527,'Tx Constraint Names'!$B:$B,0)),SEARCH(".",INDEX('Tx Constraint Names'!$A:$A,MATCH($D527,'Tx Constraint Names'!$B:$B,0)))-1),".",I$342)) - I156*$AE156*IFERROR(_xlfn.NUMBERVALUE(MID(INDEX('Custom Constraints'!$F:$F,MATCH(INDEX('Tx Constraint Names'!$A:$A,MATCH($D527,'Tx Constraint Names'!$B:$B,0)),'Custom Constraints'!$A:$A,0)),SEARCH("~*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+1,SEARCH(" 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-SEARCH("~*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-1)),0)</f>
        <v>0</v>
      </c>
      <c r="J527" s="14">
        <f>SUMIFS('Custom Constraints'!$C:$C,'Custom Constraints'!$A:$A,_xlfn.CONCAT(LEFT(INDEX('Tx Constraint Names'!$A:$A,MATCH($D527,'Tx Constraint Names'!$B:$B,0)),SEARCH(".",INDEX('Tx Constraint Names'!$A:$A,MATCH($D527,'Tx Constraint Names'!$B:$B,0)))-1),".",J$342)) - J156*$AE156*IFERROR(_xlfn.NUMBERVALUE(MID(INDEX('Custom Constraints'!$F:$F,MATCH(INDEX('Tx Constraint Names'!$A:$A,MATCH($D527,'Tx Constraint Names'!$B:$B,0)),'Custom Constraints'!$A:$A,0)),SEARCH("~*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+1,SEARCH(" 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-SEARCH("~*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-1)),0)</f>
        <v>0</v>
      </c>
      <c r="K527" s="14">
        <f>SUMIFS('Custom Constraints'!$C:$C,'Custom Constraints'!$A:$A,_xlfn.CONCAT(LEFT(INDEX('Tx Constraint Names'!$A:$A,MATCH($D527,'Tx Constraint Names'!$B:$B,0)),SEARCH(".",INDEX('Tx Constraint Names'!$A:$A,MATCH($D527,'Tx Constraint Names'!$B:$B,0)))-1),".",K$342)) - K156*$AE156*IFERROR(_xlfn.NUMBERVALUE(MID(INDEX('Custom Constraints'!$F:$F,MATCH(INDEX('Tx Constraint Names'!$A:$A,MATCH($D527,'Tx Constraint Names'!$B:$B,0)),'Custom Constraints'!$A:$A,0)),SEARCH("~*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+1,SEARCH(" 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-SEARCH("~*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-1)),0)</f>
        <v>0</v>
      </c>
      <c r="L527" s="14">
        <f>SUMIFS('Custom Constraints'!$C:$C,'Custom Constraints'!$A:$A,_xlfn.CONCAT(LEFT(INDEX('Tx Constraint Names'!$A:$A,MATCH($D527,'Tx Constraint Names'!$B:$B,0)),SEARCH(".",INDEX('Tx Constraint Names'!$A:$A,MATCH($D527,'Tx Constraint Names'!$B:$B,0)))-1),".",L$342)) - L156*$AE156*IFERROR(_xlfn.NUMBERVALUE(MID(INDEX('Custom Constraints'!$F:$F,MATCH(INDEX('Tx Constraint Names'!$A:$A,MATCH($D527,'Tx Constraint Names'!$B:$B,0)),'Custom Constraints'!$A:$A,0)),SEARCH("~*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+1,SEARCH(" 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-SEARCH("~*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-1)),0)</f>
        <v>0</v>
      </c>
      <c r="M527" s="14">
        <f>SUMIFS('Custom Constraints'!$C:$C,'Custom Constraints'!$A:$A,_xlfn.CONCAT(LEFT(INDEX('Tx Constraint Names'!$A:$A,MATCH($D527,'Tx Constraint Names'!$B:$B,0)),SEARCH(".",INDEX('Tx Constraint Names'!$A:$A,MATCH($D527,'Tx Constraint Names'!$B:$B,0)))-1),".",M$342)) - M156*$AE156*IFERROR(_xlfn.NUMBERVALUE(MID(INDEX('Custom Constraints'!$F:$F,MATCH(INDEX('Tx Constraint Names'!$A:$A,MATCH($D527,'Tx Constraint Names'!$B:$B,0)),'Custom Constraints'!$A:$A,0)),SEARCH("~*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+1,SEARCH(" 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-SEARCH("~*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-1)),0)</f>
        <v>0</v>
      </c>
      <c r="N527" s="14">
        <f>SUMIFS('Custom Constraints'!$C:$C,'Custom Constraints'!$A:$A,_xlfn.CONCAT(LEFT(INDEX('Tx Constraint Names'!$A:$A,MATCH($D527,'Tx Constraint Names'!$B:$B,0)),SEARCH(".",INDEX('Tx Constraint Names'!$A:$A,MATCH($D527,'Tx Constraint Names'!$B:$B,0)))-1),".",N$342)) - N156*$AE156*IFERROR(_xlfn.NUMBERVALUE(MID(INDEX('Custom Constraints'!$F:$F,MATCH(INDEX('Tx Constraint Names'!$A:$A,MATCH($D527,'Tx Constraint Names'!$B:$B,0)),'Custom Constraints'!$A:$A,0)),SEARCH("~*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+1,SEARCH(" 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-SEARCH("~*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-1)),0)</f>
        <v>0</v>
      </c>
      <c r="O527" s="14">
        <f>SUMIFS('Custom Constraints'!$C:$C,'Custom Constraints'!$A:$A,_xlfn.CONCAT(LEFT(INDEX('Tx Constraint Names'!$A:$A,MATCH($D527,'Tx Constraint Names'!$B:$B,0)),SEARCH(".",INDEX('Tx Constraint Names'!$A:$A,MATCH($D527,'Tx Constraint Names'!$B:$B,0)))-1),".",O$342)) - O156*$AE156*IFERROR(_xlfn.NUMBERVALUE(MID(INDEX('Custom Constraints'!$F:$F,MATCH(INDEX('Tx Constraint Names'!$A:$A,MATCH($D527,'Tx Constraint Names'!$B:$B,0)),'Custom Constraints'!$A:$A,0)),SEARCH("~*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+1,SEARCH(" 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-SEARCH("~*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-1)),0)</f>
        <v>0</v>
      </c>
      <c r="P527" s="14">
        <f>SUMIFS('Custom Constraints'!$C:$C,'Custom Constraints'!$A:$A,_xlfn.CONCAT(LEFT(INDEX('Tx Constraint Names'!$A:$A,MATCH($D527,'Tx Constraint Names'!$B:$B,0)),SEARCH(".",INDEX('Tx Constraint Names'!$A:$A,MATCH($D527,'Tx Constraint Names'!$B:$B,0)))-1),".",P$342)) - P156*$AE156*IFERROR(_xlfn.NUMBERVALUE(MID(INDEX('Custom Constraints'!$F:$F,MATCH(INDEX('Tx Constraint Names'!$A:$A,MATCH($D527,'Tx Constraint Names'!$B:$B,0)),'Custom Constraints'!$A:$A,0)),SEARCH("~*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+1,SEARCH(" 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-SEARCH("~*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-1)),0)</f>
        <v>0</v>
      </c>
      <c r="Q527" s="14">
        <f>SUMIFS('Custom Constraints'!$C:$C,'Custom Constraints'!$A:$A,_xlfn.CONCAT(LEFT(INDEX('Tx Constraint Names'!$A:$A,MATCH($D527,'Tx Constraint Names'!$B:$B,0)),SEARCH(".",INDEX('Tx Constraint Names'!$A:$A,MATCH($D527,'Tx Constraint Names'!$B:$B,0)))-1),".",Q$342)) - Q156*$AE156*IFERROR(_xlfn.NUMBERVALUE(MID(INDEX('Custom Constraints'!$F:$F,MATCH(INDEX('Tx Constraint Names'!$A:$A,MATCH($D527,'Tx Constraint Names'!$B:$B,0)),'Custom Constraints'!$A:$A,0)),SEARCH("~*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+1,SEARCH(" 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-SEARCH("~*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-1)),0)</f>
        <v>0</v>
      </c>
      <c r="R527" s="14">
        <f>SUMIFS('Custom Constraints'!$C:$C,'Custom Constraints'!$A:$A,_xlfn.CONCAT(LEFT(INDEX('Tx Constraint Names'!$A:$A,MATCH($D527,'Tx Constraint Names'!$B:$B,0)),SEARCH(".",INDEX('Tx Constraint Names'!$A:$A,MATCH($D527,'Tx Constraint Names'!$B:$B,0)))-1),".",R$342)) - R156*$AE156*IFERROR(_xlfn.NUMBERVALUE(MID(INDEX('Custom Constraints'!$F:$F,MATCH(INDEX('Tx Constraint Names'!$A:$A,MATCH($D527,'Tx Constraint Names'!$B:$B,0)),'Custom Constraints'!$A:$A,0)),SEARCH("~*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+1,SEARCH(" 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-SEARCH("~*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-1)),0)</f>
        <v>0</v>
      </c>
      <c r="S527" s="14">
        <f>SUMIFS('Custom Constraints'!$C:$C,'Custom Constraints'!$A:$A,_xlfn.CONCAT(LEFT(INDEX('Tx Constraint Names'!$A:$A,MATCH($D527,'Tx Constraint Names'!$B:$B,0)),SEARCH(".",INDEX('Tx Constraint Names'!$A:$A,MATCH($D527,'Tx Constraint Names'!$B:$B,0)))-1),".",S$342)) - S156*$AE156*IFERROR(_xlfn.NUMBERVALUE(MID(INDEX('Custom Constraints'!$F:$F,MATCH(INDEX('Tx Constraint Names'!$A:$A,MATCH($D527,'Tx Constraint Names'!$B:$B,0)),'Custom Constraints'!$A:$A,0)),SEARCH("~*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+1,SEARCH(" 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-SEARCH("~*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-1)),0)</f>
        <v>0</v>
      </c>
      <c r="T527" s="14">
        <f>SUMIFS('Custom Constraints'!$C:$C,'Custom Constraints'!$A:$A,_xlfn.CONCAT(LEFT(INDEX('Tx Constraint Names'!$A:$A,MATCH($D527,'Tx Constraint Names'!$B:$B,0)),SEARCH(".",INDEX('Tx Constraint Names'!$A:$A,MATCH($D527,'Tx Constraint Names'!$B:$B,0)))-1),".",T$342)) - T156*$AE156*IFERROR(_xlfn.NUMBERVALUE(MID(INDEX('Custom Constraints'!$F:$F,MATCH(INDEX('Tx Constraint Names'!$A:$A,MATCH($D527,'Tx Constraint Names'!$B:$B,0)),'Custom Constraints'!$A:$A,0)),SEARCH("~*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+1,SEARCH(" 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-SEARCH("~*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-1)),0)</f>
        <v>0</v>
      </c>
      <c r="U527" s="14">
        <f>SUMIFS('Custom Constraints'!$C:$C,'Custom Constraints'!$A:$A,_xlfn.CONCAT(LEFT(INDEX('Tx Constraint Names'!$A:$A,MATCH($D527,'Tx Constraint Names'!$B:$B,0)),SEARCH(".",INDEX('Tx Constraint Names'!$A:$A,MATCH($D527,'Tx Constraint Names'!$B:$B,0)))-1),".",U$342)) - U156*$AE156*IFERROR(_xlfn.NUMBERVALUE(MID(INDEX('Custom Constraints'!$F:$F,MATCH(INDEX('Tx Constraint Names'!$A:$A,MATCH($D527,'Tx Constraint Names'!$B:$B,0)),'Custom Constraints'!$A:$A,0)),SEARCH("~*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+1,SEARCH(" 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-SEARCH("~*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-1)),0)</f>
        <v>0</v>
      </c>
      <c r="V527" s="14">
        <f>SUMIFS('Custom Constraints'!$C:$C,'Custom Constraints'!$A:$A,_xlfn.CONCAT(LEFT(INDEX('Tx Constraint Names'!$A:$A,MATCH($D527,'Tx Constraint Names'!$B:$B,0)),SEARCH(".",INDEX('Tx Constraint Names'!$A:$A,MATCH($D527,'Tx Constraint Names'!$B:$B,0)))-1),".",V$342)) - V156*$AE156*IFERROR(_xlfn.NUMBERVALUE(MID(INDEX('Custom Constraints'!$F:$F,MATCH(INDEX('Tx Constraint Names'!$A:$A,MATCH($D527,'Tx Constraint Names'!$B:$B,0)),'Custom Constraints'!$A:$A,0)),SEARCH("~*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+1,SEARCH(" 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-SEARCH("~*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-1)),0)</f>
        <v>0</v>
      </c>
      <c r="W527" s="14">
        <f>SUMIFS('Custom Constraints'!$C:$C,'Custom Constraints'!$A:$A,_xlfn.CONCAT(LEFT(INDEX('Tx Constraint Names'!$A:$A,MATCH($D527,'Tx Constraint Names'!$B:$B,0)),SEARCH(".",INDEX('Tx Constraint Names'!$A:$A,MATCH($D527,'Tx Constraint Names'!$B:$B,0)))-1),".",W$342)) - W156*$AE156*IFERROR(_xlfn.NUMBERVALUE(MID(INDEX('Custom Constraints'!$F:$F,MATCH(INDEX('Tx Constraint Names'!$A:$A,MATCH($D527,'Tx Constraint Names'!$B:$B,0)),'Custom Constraints'!$A:$A,0)),SEARCH("~*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+1,SEARCH(" 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-SEARCH("~*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-1)),0)</f>
        <v>0</v>
      </c>
      <c r="X527" s="14">
        <f>SUMIFS('Custom Constraints'!$C:$C,'Custom Constraints'!$A:$A,_xlfn.CONCAT(LEFT(INDEX('Tx Constraint Names'!$A:$A,MATCH($D527,'Tx Constraint Names'!$B:$B,0)),SEARCH(".",INDEX('Tx Constraint Names'!$A:$A,MATCH($D527,'Tx Constraint Names'!$B:$B,0)))-1),".",X$342)) - X156*$AE156*IFERROR(_xlfn.NUMBERVALUE(MID(INDEX('Custom Constraints'!$F:$F,MATCH(INDEX('Tx Constraint Names'!$A:$A,MATCH($D527,'Tx Constraint Names'!$B:$B,0)),'Custom Constraints'!$A:$A,0)),SEARCH("~*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+1,SEARCH(" 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-SEARCH("~*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-1)),0)</f>
        <v>0</v>
      </c>
      <c r="Y527" s="14">
        <f>SUMIFS('Custom Constraints'!$C:$C,'Custom Constraints'!$A:$A,_xlfn.CONCAT(LEFT(INDEX('Tx Constraint Names'!$A:$A,MATCH($D527,'Tx Constraint Names'!$B:$B,0)),SEARCH(".",INDEX('Tx Constraint Names'!$A:$A,MATCH($D527,'Tx Constraint Names'!$B:$B,0)))-1),".",Y$342)) - Y156*$AE156*IFERROR(_xlfn.NUMBERVALUE(MID(INDEX('Custom Constraints'!$F:$F,MATCH(INDEX('Tx Constraint Names'!$A:$A,MATCH($D527,'Tx Constraint Names'!$B:$B,0)),'Custom Constraints'!$A:$A,0)),SEARCH("~*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+1,SEARCH(" 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-SEARCH("~*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-1)),0)</f>
        <v>0</v>
      </c>
      <c r="Z527" s="14">
        <f>SUMIFS('Custom Constraints'!$C:$C,'Custom Constraints'!$A:$A,_xlfn.CONCAT(LEFT(INDEX('Tx Constraint Names'!$A:$A,MATCH($D527,'Tx Constraint Names'!$B:$B,0)),SEARCH(".",INDEX('Tx Constraint Names'!$A:$A,MATCH($D527,'Tx Constraint Names'!$B:$B,0)))-1),".",Z$342)) - Z156*$AE156*IFERROR(_xlfn.NUMBERVALUE(MID(INDEX('Custom Constraints'!$F:$F,MATCH(INDEX('Tx Constraint Names'!$A:$A,MATCH($D527,'Tx Constraint Names'!$B:$B,0)),'Custom Constraints'!$A:$A,0)),SEARCH("~*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+1,SEARCH(" 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-SEARCH("~*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-1)),0)</f>
        <v>0</v>
      </c>
      <c r="AA527" s="14">
        <f>SUMIFS('Custom Constraints'!$C:$C,'Custom Constraints'!$A:$A,_xlfn.CONCAT(LEFT(INDEX('Tx Constraint Names'!$A:$A,MATCH($D527,'Tx Constraint Names'!$B:$B,0)),SEARCH(".",INDEX('Tx Constraint Names'!$A:$A,MATCH($D527,'Tx Constraint Names'!$B:$B,0)))-1),".",AA$342)) - AA156*$AE156*IFERROR(_xlfn.NUMBERVALUE(MID(INDEX('Custom Constraints'!$F:$F,MATCH(INDEX('Tx Constraint Names'!$A:$A,MATCH($D527,'Tx Constraint Names'!$B:$B,0)),'Custom Constraints'!$A:$A,0)),SEARCH("~*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+1,SEARCH(" 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-SEARCH("~*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-1)),0)</f>
        <v>0</v>
      </c>
      <c r="AB527" s="14">
        <f>SUMIFS('Custom Constraints'!$C:$C,'Custom Constraints'!$A:$A,_xlfn.CONCAT(LEFT(INDEX('Tx Constraint Names'!$A:$A,MATCH($D527,'Tx Constraint Names'!$B:$B,0)),SEARCH(".",INDEX('Tx Constraint Names'!$A:$A,MATCH($D527,'Tx Constraint Names'!$B:$B,0)))-1),".",AB$342)) - AB156*$AE156*IFERROR(_xlfn.NUMBERVALUE(MID(INDEX('Custom Constraints'!$F:$F,MATCH(INDEX('Tx Constraint Names'!$A:$A,MATCH($D527,'Tx Constraint Names'!$B:$B,0)),'Custom Constraints'!$A:$A,0)),SEARCH("~*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+1,SEARCH(" 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-SEARCH("~*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-1)),0)</f>
        <v>0</v>
      </c>
      <c r="AC527" s="14">
        <f>SUMIFS('Custom Constraints'!$C:$C,'Custom Constraints'!$A:$A,_xlfn.CONCAT(LEFT(INDEX('Tx Constraint Names'!$A:$A,MATCH($D527,'Tx Constraint Names'!$B:$B,0)),SEARCH(".",INDEX('Tx Constraint Names'!$A:$A,MATCH($D527,'Tx Constraint Names'!$B:$B,0)))-1),".",AC$342)) - AC156*$AE156*IFERROR(_xlfn.NUMBERVALUE(MID(INDEX('Custom Constraints'!$F:$F,MATCH(INDEX('Tx Constraint Names'!$A:$A,MATCH($D527,'Tx Constraint Names'!$B:$B,0)),'Custom Constraints'!$A:$A,0)),SEARCH("~*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+1,SEARCH(" 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-SEARCH("~*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-1)),0)</f>
        <v>0</v>
      </c>
      <c r="AD527" s="14">
        <f>SUMIFS('Custom Constraints'!$C:$C,'Custom Constraints'!$A:$A,_xlfn.CONCAT(LEFT(INDEX('Tx Constraint Names'!$A:$A,MATCH($D527,'Tx Constraint Names'!$B:$B,0)),SEARCH(".",INDEX('Tx Constraint Names'!$A:$A,MATCH($D527,'Tx Constraint Names'!$B:$B,0)))-1),".",AD$342)) - AD156*$AE156*IFERROR(_xlfn.NUMBERVALUE(MID(INDEX('Custom Constraints'!$F:$F,MATCH(INDEX('Tx Constraint Names'!$A:$A,MATCH($D527,'Tx Constraint Names'!$B:$B,0)),'Custom Constraints'!$A:$A,0)),SEARCH("~*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+1,SEARCH(" 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-SEARCH("~*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-1)),0)</f>
        <v>0</v>
      </c>
      <c r="AE527" s="26">
        <f>SUMIFS('Custom Constraints'!$D:$D,'Custom Constraints'!$A:$A,_xlfn.CONCAT(LEFT(INDEX('Tx Constraint Names'!$A:$A,MATCH($D527,'Tx Constraint Names'!$B:$B,0)),SEARCH(".",INDEX('Tx Constraint Names'!$A:$A,MATCH($D527,'Tx Constraint Names'!$B:$B,0)))-1),".2045"))</f>
        <v>0</v>
      </c>
      <c r="AF527" s="26">
        <f>-AE156*IFERROR(_xlfn.NUMBERVALUE(MID(INDEX('Custom Constraints'!$F:$F,MATCH(INDEX('Tx Constraint Names'!$A:$A,MATCH($D527,'Tx Constraint Names'!$B:$B,0)),'Custom Constraints'!$A:$A,0)),SEARCH("~*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+1,SEARCH(" 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-SEARCH("~*",INDEX('Custom Constraints'!$F:$F,MATCH(INDEX('Tx Constraint Names'!$A:$A,MATCH($D527,'Tx Constraint Names'!$B:$B,0)),'Custom Constraints'!$A:$A,0)),SEARCH(LEFT($D527,10),INDEX('Custom Constraints'!$F:$F,MATCH(INDEX('Tx Constraint Names'!$A:$A,MATCH($D527,'Tx Constraint Names'!$B:$B,0)),'Custom Constraints'!$A:$A,0))))-1)),0)</f>
        <v>0</v>
      </c>
      <c r="AG527" s="26">
        <f t="shared" si="92"/>
        <v>0</v>
      </c>
      <c r="AJ527" s="119" t="str">
        <f t="shared" si="93"/>
        <v/>
      </c>
      <c r="AK527" s="125" t="str">
        <f t="shared" si="94"/>
        <v/>
      </c>
      <c r="AL527" s="125" t="str">
        <f t="shared" si="94"/>
        <v/>
      </c>
      <c r="AM527" s="125" t="str">
        <f t="shared" si="94"/>
        <v/>
      </c>
    </row>
    <row r="528" spans="4:39" x14ac:dyDescent="0.15">
      <c r="D528" s="12"/>
      <c r="E528" s="14">
        <f>SUMIFS('Custom Constraints'!$C:$C,'Custom Constraints'!$A:$A,_xlfn.CONCAT(LEFT(INDEX('Tx Constraint Names'!$A:$A,MATCH($D528,'Tx Constraint Names'!$B:$B,0)),SEARCH(".",INDEX('Tx Constraint Names'!$A:$A,MATCH($D528,'Tx Constraint Names'!$B:$B,0)))-1),".",E$342)) - E157*$AE157*IFERROR(_xlfn.NUMBERVALUE(MID(INDEX('Custom Constraints'!$F:$F,MATCH(INDEX('Tx Constraint Names'!$A:$A,MATCH($D528,'Tx Constraint Names'!$B:$B,0)),'Custom Constraints'!$A:$A,0)),SEARCH("~*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+1,SEARCH(" 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-SEARCH("~*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-1)),0)</f>
        <v>0</v>
      </c>
      <c r="F528" s="14">
        <f>SUMIFS('Custom Constraints'!$C:$C,'Custom Constraints'!$A:$A,_xlfn.CONCAT(LEFT(INDEX('Tx Constraint Names'!$A:$A,MATCH($D528,'Tx Constraint Names'!$B:$B,0)),SEARCH(".",INDEX('Tx Constraint Names'!$A:$A,MATCH($D528,'Tx Constraint Names'!$B:$B,0)))-1),".",F$342)) - F157*$AE157*IFERROR(_xlfn.NUMBERVALUE(MID(INDEX('Custom Constraints'!$F:$F,MATCH(INDEX('Tx Constraint Names'!$A:$A,MATCH($D528,'Tx Constraint Names'!$B:$B,0)),'Custom Constraints'!$A:$A,0)),SEARCH("~*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+1,SEARCH(" 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-SEARCH("~*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-1)),0)</f>
        <v>0</v>
      </c>
      <c r="G528" s="14">
        <f>SUMIFS('Custom Constraints'!$C:$C,'Custom Constraints'!$A:$A,_xlfn.CONCAT(LEFT(INDEX('Tx Constraint Names'!$A:$A,MATCH($D528,'Tx Constraint Names'!$B:$B,0)),SEARCH(".",INDEX('Tx Constraint Names'!$A:$A,MATCH($D528,'Tx Constraint Names'!$B:$B,0)))-1),".",G$342)) - G157*$AE157*IFERROR(_xlfn.NUMBERVALUE(MID(INDEX('Custom Constraints'!$F:$F,MATCH(INDEX('Tx Constraint Names'!$A:$A,MATCH($D528,'Tx Constraint Names'!$B:$B,0)),'Custom Constraints'!$A:$A,0)),SEARCH("~*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+1,SEARCH(" 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-SEARCH("~*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-1)),0)</f>
        <v>0</v>
      </c>
      <c r="H528" s="14">
        <f>SUMIFS('Custom Constraints'!$C:$C,'Custom Constraints'!$A:$A,_xlfn.CONCAT(LEFT(INDEX('Tx Constraint Names'!$A:$A,MATCH($D528,'Tx Constraint Names'!$B:$B,0)),SEARCH(".",INDEX('Tx Constraint Names'!$A:$A,MATCH($D528,'Tx Constraint Names'!$B:$B,0)))-1),".",H$342)) - H157*$AE157*IFERROR(_xlfn.NUMBERVALUE(MID(INDEX('Custom Constraints'!$F:$F,MATCH(INDEX('Tx Constraint Names'!$A:$A,MATCH($D528,'Tx Constraint Names'!$B:$B,0)),'Custom Constraints'!$A:$A,0)),SEARCH("~*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+1,SEARCH(" 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-SEARCH("~*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-1)),0)</f>
        <v>0</v>
      </c>
      <c r="I528" s="14">
        <f>SUMIFS('Custom Constraints'!$C:$C,'Custom Constraints'!$A:$A,_xlfn.CONCAT(LEFT(INDEX('Tx Constraint Names'!$A:$A,MATCH($D528,'Tx Constraint Names'!$B:$B,0)),SEARCH(".",INDEX('Tx Constraint Names'!$A:$A,MATCH($D528,'Tx Constraint Names'!$B:$B,0)))-1),".",I$342)) - I157*$AE157*IFERROR(_xlfn.NUMBERVALUE(MID(INDEX('Custom Constraints'!$F:$F,MATCH(INDEX('Tx Constraint Names'!$A:$A,MATCH($D528,'Tx Constraint Names'!$B:$B,0)),'Custom Constraints'!$A:$A,0)),SEARCH("~*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+1,SEARCH(" 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-SEARCH("~*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-1)),0)</f>
        <v>0</v>
      </c>
      <c r="J528" s="14">
        <f>SUMIFS('Custom Constraints'!$C:$C,'Custom Constraints'!$A:$A,_xlfn.CONCAT(LEFT(INDEX('Tx Constraint Names'!$A:$A,MATCH($D528,'Tx Constraint Names'!$B:$B,0)),SEARCH(".",INDEX('Tx Constraint Names'!$A:$A,MATCH($D528,'Tx Constraint Names'!$B:$B,0)))-1),".",J$342)) - J157*$AE157*IFERROR(_xlfn.NUMBERVALUE(MID(INDEX('Custom Constraints'!$F:$F,MATCH(INDEX('Tx Constraint Names'!$A:$A,MATCH($D528,'Tx Constraint Names'!$B:$B,0)),'Custom Constraints'!$A:$A,0)),SEARCH("~*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+1,SEARCH(" 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-SEARCH("~*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-1)),0)</f>
        <v>0</v>
      </c>
      <c r="K528" s="14">
        <f>SUMIFS('Custom Constraints'!$C:$C,'Custom Constraints'!$A:$A,_xlfn.CONCAT(LEFT(INDEX('Tx Constraint Names'!$A:$A,MATCH($D528,'Tx Constraint Names'!$B:$B,0)),SEARCH(".",INDEX('Tx Constraint Names'!$A:$A,MATCH($D528,'Tx Constraint Names'!$B:$B,0)))-1),".",K$342)) - K157*$AE157*IFERROR(_xlfn.NUMBERVALUE(MID(INDEX('Custom Constraints'!$F:$F,MATCH(INDEX('Tx Constraint Names'!$A:$A,MATCH($D528,'Tx Constraint Names'!$B:$B,0)),'Custom Constraints'!$A:$A,0)),SEARCH("~*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+1,SEARCH(" 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-SEARCH("~*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-1)),0)</f>
        <v>0</v>
      </c>
      <c r="L528" s="14">
        <f>SUMIFS('Custom Constraints'!$C:$C,'Custom Constraints'!$A:$A,_xlfn.CONCAT(LEFT(INDEX('Tx Constraint Names'!$A:$A,MATCH($D528,'Tx Constraint Names'!$B:$B,0)),SEARCH(".",INDEX('Tx Constraint Names'!$A:$A,MATCH($D528,'Tx Constraint Names'!$B:$B,0)))-1),".",L$342)) - L157*$AE157*IFERROR(_xlfn.NUMBERVALUE(MID(INDEX('Custom Constraints'!$F:$F,MATCH(INDEX('Tx Constraint Names'!$A:$A,MATCH($D528,'Tx Constraint Names'!$B:$B,0)),'Custom Constraints'!$A:$A,0)),SEARCH("~*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+1,SEARCH(" 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-SEARCH("~*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-1)),0)</f>
        <v>0</v>
      </c>
      <c r="M528" s="14">
        <f>SUMIFS('Custom Constraints'!$C:$C,'Custom Constraints'!$A:$A,_xlfn.CONCAT(LEFT(INDEX('Tx Constraint Names'!$A:$A,MATCH($D528,'Tx Constraint Names'!$B:$B,0)),SEARCH(".",INDEX('Tx Constraint Names'!$A:$A,MATCH($D528,'Tx Constraint Names'!$B:$B,0)))-1),".",M$342)) - M157*$AE157*IFERROR(_xlfn.NUMBERVALUE(MID(INDEX('Custom Constraints'!$F:$F,MATCH(INDEX('Tx Constraint Names'!$A:$A,MATCH($D528,'Tx Constraint Names'!$B:$B,0)),'Custom Constraints'!$A:$A,0)),SEARCH("~*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+1,SEARCH(" 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-SEARCH("~*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-1)),0)</f>
        <v>0</v>
      </c>
      <c r="N528" s="14">
        <f>SUMIFS('Custom Constraints'!$C:$C,'Custom Constraints'!$A:$A,_xlfn.CONCAT(LEFT(INDEX('Tx Constraint Names'!$A:$A,MATCH($D528,'Tx Constraint Names'!$B:$B,0)),SEARCH(".",INDEX('Tx Constraint Names'!$A:$A,MATCH($D528,'Tx Constraint Names'!$B:$B,0)))-1),".",N$342)) - N157*$AE157*IFERROR(_xlfn.NUMBERVALUE(MID(INDEX('Custom Constraints'!$F:$F,MATCH(INDEX('Tx Constraint Names'!$A:$A,MATCH($D528,'Tx Constraint Names'!$B:$B,0)),'Custom Constraints'!$A:$A,0)),SEARCH("~*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+1,SEARCH(" 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-SEARCH("~*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-1)),0)</f>
        <v>0</v>
      </c>
      <c r="O528" s="14">
        <f>SUMIFS('Custom Constraints'!$C:$C,'Custom Constraints'!$A:$A,_xlfn.CONCAT(LEFT(INDEX('Tx Constraint Names'!$A:$A,MATCH($D528,'Tx Constraint Names'!$B:$B,0)),SEARCH(".",INDEX('Tx Constraint Names'!$A:$A,MATCH($D528,'Tx Constraint Names'!$B:$B,0)))-1),".",O$342)) - O157*$AE157*IFERROR(_xlfn.NUMBERVALUE(MID(INDEX('Custom Constraints'!$F:$F,MATCH(INDEX('Tx Constraint Names'!$A:$A,MATCH($D528,'Tx Constraint Names'!$B:$B,0)),'Custom Constraints'!$A:$A,0)),SEARCH("~*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+1,SEARCH(" 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-SEARCH("~*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-1)),0)</f>
        <v>0</v>
      </c>
      <c r="P528" s="14">
        <f>SUMIFS('Custom Constraints'!$C:$C,'Custom Constraints'!$A:$A,_xlfn.CONCAT(LEFT(INDEX('Tx Constraint Names'!$A:$A,MATCH($D528,'Tx Constraint Names'!$B:$B,0)),SEARCH(".",INDEX('Tx Constraint Names'!$A:$A,MATCH($D528,'Tx Constraint Names'!$B:$B,0)))-1),".",P$342)) - P157*$AE157*IFERROR(_xlfn.NUMBERVALUE(MID(INDEX('Custom Constraints'!$F:$F,MATCH(INDEX('Tx Constraint Names'!$A:$A,MATCH($D528,'Tx Constraint Names'!$B:$B,0)),'Custom Constraints'!$A:$A,0)),SEARCH("~*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+1,SEARCH(" 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-SEARCH("~*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-1)),0)</f>
        <v>0</v>
      </c>
      <c r="Q528" s="14">
        <f>SUMIFS('Custom Constraints'!$C:$C,'Custom Constraints'!$A:$A,_xlfn.CONCAT(LEFT(INDEX('Tx Constraint Names'!$A:$A,MATCH($D528,'Tx Constraint Names'!$B:$B,0)),SEARCH(".",INDEX('Tx Constraint Names'!$A:$A,MATCH($D528,'Tx Constraint Names'!$B:$B,0)))-1),".",Q$342)) - Q157*$AE157*IFERROR(_xlfn.NUMBERVALUE(MID(INDEX('Custom Constraints'!$F:$F,MATCH(INDEX('Tx Constraint Names'!$A:$A,MATCH($D528,'Tx Constraint Names'!$B:$B,0)),'Custom Constraints'!$A:$A,0)),SEARCH("~*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+1,SEARCH(" 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-SEARCH("~*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-1)),0)</f>
        <v>0</v>
      </c>
      <c r="R528" s="14">
        <f>SUMIFS('Custom Constraints'!$C:$C,'Custom Constraints'!$A:$A,_xlfn.CONCAT(LEFT(INDEX('Tx Constraint Names'!$A:$A,MATCH($D528,'Tx Constraint Names'!$B:$B,0)),SEARCH(".",INDEX('Tx Constraint Names'!$A:$A,MATCH($D528,'Tx Constraint Names'!$B:$B,0)))-1),".",R$342)) - R157*$AE157*IFERROR(_xlfn.NUMBERVALUE(MID(INDEX('Custom Constraints'!$F:$F,MATCH(INDEX('Tx Constraint Names'!$A:$A,MATCH($D528,'Tx Constraint Names'!$B:$B,0)),'Custom Constraints'!$A:$A,0)),SEARCH("~*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+1,SEARCH(" 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-SEARCH("~*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-1)),0)</f>
        <v>0</v>
      </c>
      <c r="S528" s="14">
        <f>SUMIFS('Custom Constraints'!$C:$C,'Custom Constraints'!$A:$A,_xlfn.CONCAT(LEFT(INDEX('Tx Constraint Names'!$A:$A,MATCH($D528,'Tx Constraint Names'!$B:$B,0)),SEARCH(".",INDEX('Tx Constraint Names'!$A:$A,MATCH($D528,'Tx Constraint Names'!$B:$B,0)))-1),".",S$342)) - S157*$AE157*IFERROR(_xlfn.NUMBERVALUE(MID(INDEX('Custom Constraints'!$F:$F,MATCH(INDEX('Tx Constraint Names'!$A:$A,MATCH($D528,'Tx Constraint Names'!$B:$B,0)),'Custom Constraints'!$A:$A,0)),SEARCH("~*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+1,SEARCH(" 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-SEARCH("~*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-1)),0)</f>
        <v>0</v>
      </c>
      <c r="T528" s="14">
        <f>SUMIFS('Custom Constraints'!$C:$C,'Custom Constraints'!$A:$A,_xlfn.CONCAT(LEFT(INDEX('Tx Constraint Names'!$A:$A,MATCH($D528,'Tx Constraint Names'!$B:$B,0)),SEARCH(".",INDEX('Tx Constraint Names'!$A:$A,MATCH($D528,'Tx Constraint Names'!$B:$B,0)))-1),".",T$342)) - T157*$AE157*IFERROR(_xlfn.NUMBERVALUE(MID(INDEX('Custom Constraints'!$F:$F,MATCH(INDEX('Tx Constraint Names'!$A:$A,MATCH($D528,'Tx Constraint Names'!$B:$B,0)),'Custom Constraints'!$A:$A,0)),SEARCH("~*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+1,SEARCH(" 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-SEARCH("~*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-1)),0)</f>
        <v>0</v>
      </c>
      <c r="U528" s="14">
        <f>SUMIFS('Custom Constraints'!$C:$C,'Custom Constraints'!$A:$A,_xlfn.CONCAT(LEFT(INDEX('Tx Constraint Names'!$A:$A,MATCH($D528,'Tx Constraint Names'!$B:$B,0)),SEARCH(".",INDEX('Tx Constraint Names'!$A:$A,MATCH($D528,'Tx Constraint Names'!$B:$B,0)))-1),".",U$342)) - U157*$AE157*IFERROR(_xlfn.NUMBERVALUE(MID(INDEX('Custom Constraints'!$F:$F,MATCH(INDEX('Tx Constraint Names'!$A:$A,MATCH($D528,'Tx Constraint Names'!$B:$B,0)),'Custom Constraints'!$A:$A,0)),SEARCH("~*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+1,SEARCH(" 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-SEARCH("~*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-1)),0)</f>
        <v>0</v>
      </c>
      <c r="V528" s="14">
        <f>SUMIFS('Custom Constraints'!$C:$C,'Custom Constraints'!$A:$A,_xlfn.CONCAT(LEFT(INDEX('Tx Constraint Names'!$A:$A,MATCH($D528,'Tx Constraint Names'!$B:$B,0)),SEARCH(".",INDEX('Tx Constraint Names'!$A:$A,MATCH($D528,'Tx Constraint Names'!$B:$B,0)))-1),".",V$342)) - V157*$AE157*IFERROR(_xlfn.NUMBERVALUE(MID(INDEX('Custom Constraints'!$F:$F,MATCH(INDEX('Tx Constraint Names'!$A:$A,MATCH($D528,'Tx Constraint Names'!$B:$B,0)),'Custom Constraints'!$A:$A,0)),SEARCH("~*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+1,SEARCH(" 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-SEARCH("~*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-1)),0)</f>
        <v>0</v>
      </c>
      <c r="W528" s="14">
        <f>SUMIFS('Custom Constraints'!$C:$C,'Custom Constraints'!$A:$A,_xlfn.CONCAT(LEFT(INDEX('Tx Constraint Names'!$A:$A,MATCH($D528,'Tx Constraint Names'!$B:$B,0)),SEARCH(".",INDEX('Tx Constraint Names'!$A:$A,MATCH($D528,'Tx Constraint Names'!$B:$B,0)))-1),".",W$342)) - W157*$AE157*IFERROR(_xlfn.NUMBERVALUE(MID(INDEX('Custom Constraints'!$F:$F,MATCH(INDEX('Tx Constraint Names'!$A:$A,MATCH($D528,'Tx Constraint Names'!$B:$B,0)),'Custom Constraints'!$A:$A,0)),SEARCH("~*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+1,SEARCH(" 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-SEARCH("~*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-1)),0)</f>
        <v>0</v>
      </c>
      <c r="X528" s="14">
        <f>SUMIFS('Custom Constraints'!$C:$C,'Custom Constraints'!$A:$A,_xlfn.CONCAT(LEFT(INDEX('Tx Constraint Names'!$A:$A,MATCH($D528,'Tx Constraint Names'!$B:$B,0)),SEARCH(".",INDEX('Tx Constraint Names'!$A:$A,MATCH($D528,'Tx Constraint Names'!$B:$B,0)))-1),".",X$342)) - X157*$AE157*IFERROR(_xlfn.NUMBERVALUE(MID(INDEX('Custom Constraints'!$F:$F,MATCH(INDEX('Tx Constraint Names'!$A:$A,MATCH($D528,'Tx Constraint Names'!$B:$B,0)),'Custom Constraints'!$A:$A,0)),SEARCH("~*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+1,SEARCH(" 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-SEARCH("~*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-1)),0)</f>
        <v>0</v>
      </c>
      <c r="Y528" s="14">
        <f>SUMIFS('Custom Constraints'!$C:$C,'Custom Constraints'!$A:$A,_xlfn.CONCAT(LEFT(INDEX('Tx Constraint Names'!$A:$A,MATCH($D528,'Tx Constraint Names'!$B:$B,0)),SEARCH(".",INDEX('Tx Constraint Names'!$A:$A,MATCH($D528,'Tx Constraint Names'!$B:$B,0)))-1),".",Y$342)) - Y157*$AE157*IFERROR(_xlfn.NUMBERVALUE(MID(INDEX('Custom Constraints'!$F:$F,MATCH(INDEX('Tx Constraint Names'!$A:$A,MATCH($D528,'Tx Constraint Names'!$B:$B,0)),'Custom Constraints'!$A:$A,0)),SEARCH("~*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+1,SEARCH(" 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-SEARCH("~*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-1)),0)</f>
        <v>0</v>
      </c>
      <c r="Z528" s="14">
        <f>SUMIFS('Custom Constraints'!$C:$C,'Custom Constraints'!$A:$A,_xlfn.CONCAT(LEFT(INDEX('Tx Constraint Names'!$A:$A,MATCH($D528,'Tx Constraint Names'!$B:$B,0)),SEARCH(".",INDEX('Tx Constraint Names'!$A:$A,MATCH($D528,'Tx Constraint Names'!$B:$B,0)))-1),".",Z$342)) - Z157*$AE157*IFERROR(_xlfn.NUMBERVALUE(MID(INDEX('Custom Constraints'!$F:$F,MATCH(INDEX('Tx Constraint Names'!$A:$A,MATCH($D528,'Tx Constraint Names'!$B:$B,0)),'Custom Constraints'!$A:$A,0)),SEARCH("~*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+1,SEARCH(" 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-SEARCH("~*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-1)),0)</f>
        <v>0</v>
      </c>
      <c r="AA528" s="14">
        <f>SUMIFS('Custom Constraints'!$C:$C,'Custom Constraints'!$A:$A,_xlfn.CONCAT(LEFT(INDEX('Tx Constraint Names'!$A:$A,MATCH($D528,'Tx Constraint Names'!$B:$B,0)),SEARCH(".",INDEX('Tx Constraint Names'!$A:$A,MATCH($D528,'Tx Constraint Names'!$B:$B,0)))-1),".",AA$342)) - AA157*$AE157*IFERROR(_xlfn.NUMBERVALUE(MID(INDEX('Custom Constraints'!$F:$F,MATCH(INDEX('Tx Constraint Names'!$A:$A,MATCH($D528,'Tx Constraint Names'!$B:$B,0)),'Custom Constraints'!$A:$A,0)),SEARCH("~*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+1,SEARCH(" 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-SEARCH("~*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-1)),0)</f>
        <v>0</v>
      </c>
      <c r="AB528" s="14">
        <f>SUMIFS('Custom Constraints'!$C:$C,'Custom Constraints'!$A:$A,_xlfn.CONCAT(LEFT(INDEX('Tx Constraint Names'!$A:$A,MATCH($D528,'Tx Constraint Names'!$B:$B,0)),SEARCH(".",INDEX('Tx Constraint Names'!$A:$A,MATCH($D528,'Tx Constraint Names'!$B:$B,0)))-1),".",AB$342)) - AB157*$AE157*IFERROR(_xlfn.NUMBERVALUE(MID(INDEX('Custom Constraints'!$F:$F,MATCH(INDEX('Tx Constraint Names'!$A:$A,MATCH($D528,'Tx Constraint Names'!$B:$B,0)),'Custom Constraints'!$A:$A,0)),SEARCH("~*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+1,SEARCH(" 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-SEARCH("~*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-1)),0)</f>
        <v>0</v>
      </c>
      <c r="AC528" s="14">
        <f>SUMIFS('Custom Constraints'!$C:$C,'Custom Constraints'!$A:$A,_xlfn.CONCAT(LEFT(INDEX('Tx Constraint Names'!$A:$A,MATCH($D528,'Tx Constraint Names'!$B:$B,0)),SEARCH(".",INDEX('Tx Constraint Names'!$A:$A,MATCH($D528,'Tx Constraint Names'!$B:$B,0)))-1),".",AC$342)) - AC157*$AE157*IFERROR(_xlfn.NUMBERVALUE(MID(INDEX('Custom Constraints'!$F:$F,MATCH(INDEX('Tx Constraint Names'!$A:$A,MATCH($D528,'Tx Constraint Names'!$B:$B,0)),'Custom Constraints'!$A:$A,0)),SEARCH("~*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+1,SEARCH(" 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-SEARCH("~*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-1)),0)</f>
        <v>0</v>
      </c>
      <c r="AD528" s="14">
        <f>SUMIFS('Custom Constraints'!$C:$C,'Custom Constraints'!$A:$A,_xlfn.CONCAT(LEFT(INDEX('Tx Constraint Names'!$A:$A,MATCH($D528,'Tx Constraint Names'!$B:$B,0)),SEARCH(".",INDEX('Tx Constraint Names'!$A:$A,MATCH($D528,'Tx Constraint Names'!$B:$B,0)))-1),".",AD$342)) - AD157*$AE157*IFERROR(_xlfn.NUMBERVALUE(MID(INDEX('Custom Constraints'!$F:$F,MATCH(INDEX('Tx Constraint Names'!$A:$A,MATCH($D528,'Tx Constraint Names'!$B:$B,0)),'Custom Constraints'!$A:$A,0)),SEARCH("~*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+1,SEARCH(" 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-SEARCH("~*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-1)),0)</f>
        <v>0</v>
      </c>
      <c r="AE528" s="26">
        <f>SUMIFS('Custom Constraints'!$D:$D,'Custom Constraints'!$A:$A,_xlfn.CONCAT(LEFT(INDEX('Tx Constraint Names'!$A:$A,MATCH($D528,'Tx Constraint Names'!$B:$B,0)),SEARCH(".",INDEX('Tx Constraint Names'!$A:$A,MATCH($D528,'Tx Constraint Names'!$B:$B,0)))-1),".2045"))</f>
        <v>0</v>
      </c>
      <c r="AF528" s="26">
        <f>-AE157*IFERROR(_xlfn.NUMBERVALUE(MID(INDEX('Custom Constraints'!$F:$F,MATCH(INDEX('Tx Constraint Names'!$A:$A,MATCH($D528,'Tx Constraint Names'!$B:$B,0)),'Custom Constraints'!$A:$A,0)),SEARCH("~*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+1,SEARCH(" 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-SEARCH("~*",INDEX('Custom Constraints'!$F:$F,MATCH(INDEX('Tx Constraint Names'!$A:$A,MATCH($D528,'Tx Constraint Names'!$B:$B,0)),'Custom Constraints'!$A:$A,0)),SEARCH(LEFT($D528,10),INDEX('Custom Constraints'!$F:$F,MATCH(INDEX('Tx Constraint Names'!$A:$A,MATCH($D528,'Tx Constraint Names'!$B:$B,0)),'Custom Constraints'!$A:$A,0))))-1)),0)</f>
        <v>0</v>
      </c>
      <c r="AG528" s="26">
        <f t="shared" si="92"/>
        <v>0</v>
      </c>
      <c r="AJ528" s="119" t="str">
        <f t="shared" si="93"/>
        <v/>
      </c>
      <c r="AK528" s="125" t="str">
        <f t="shared" si="94"/>
        <v/>
      </c>
      <c r="AL528" s="125" t="str">
        <f t="shared" si="94"/>
        <v/>
      </c>
      <c r="AM528" s="125" t="str">
        <f t="shared" si="94"/>
        <v/>
      </c>
    </row>
    <row r="529" spans="4:39" x14ac:dyDescent="0.15">
      <c r="D529" s="12"/>
      <c r="E529" s="14">
        <f>SUMIFS('Custom Constraints'!$C:$C,'Custom Constraints'!$A:$A,_xlfn.CONCAT(LEFT(INDEX('Tx Constraint Names'!$A:$A,MATCH($D529,'Tx Constraint Names'!$B:$B,0)),SEARCH(".",INDEX('Tx Constraint Names'!$A:$A,MATCH($D529,'Tx Constraint Names'!$B:$B,0)))-1),".",E$342)) - E158*$AE158*IFERROR(_xlfn.NUMBERVALUE(MID(INDEX('Custom Constraints'!$F:$F,MATCH(INDEX('Tx Constraint Names'!$A:$A,MATCH($D529,'Tx Constraint Names'!$B:$B,0)),'Custom Constraints'!$A:$A,0)),SEARCH("~*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+1,SEARCH(" 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-SEARCH("~*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-1)),0)</f>
        <v>0</v>
      </c>
      <c r="F529" s="14">
        <f>SUMIFS('Custom Constraints'!$C:$C,'Custom Constraints'!$A:$A,_xlfn.CONCAT(LEFT(INDEX('Tx Constraint Names'!$A:$A,MATCH($D529,'Tx Constraint Names'!$B:$B,0)),SEARCH(".",INDEX('Tx Constraint Names'!$A:$A,MATCH($D529,'Tx Constraint Names'!$B:$B,0)))-1),".",F$342)) - F158*$AE158*IFERROR(_xlfn.NUMBERVALUE(MID(INDEX('Custom Constraints'!$F:$F,MATCH(INDEX('Tx Constraint Names'!$A:$A,MATCH($D529,'Tx Constraint Names'!$B:$B,0)),'Custom Constraints'!$A:$A,0)),SEARCH("~*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+1,SEARCH(" 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-SEARCH("~*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-1)),0)</f>
        <v>0</v>
      </c>
      <c r="G529" s="14">
        <f>SUMIFS('Custom Constraints'!$C:$C,'Custom Constraints'!$A:$A,_xlfn.CONCAT(LEFT(INDEX('Tx Constraint Names'!$A:$A,MATCH($D529,'Tx Constraint Names'!$B:$B,0)),SEARCH(".",INDEX('Tx Constraint Names'!$A:$A,MATCH($D529,'Tx Constraint Names'!$B:$B,0)))-1),".",G$342)) - G158*$AE158*IFERROR(_xlfn.NUMBERVALUE(MID(INDEX('Custom Constraints'!$F:$F,MATCH(INDEX('Tx Constraint Names'!$A:$A,MATCH($D529,'Tx Constraint Names'!$B:$B,0)),'Custom Constraints'!$A:$A,0)),SEARCH("~*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+1,SEARCH(" 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-SEARCH("~*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-1)),0)</f>
        <v>0</v>
      </c>
      <c r="H529" s="14">
        <f>SUMIFS('Custom Constraints'!$C:$C,'Custom Constraints'!$A:$A,_xlfn.CONCAT(LEFT(INDEX('Tx Constraint Names'!$A:$A,MATCH($D529,'Tx Constraint Names'!$B:$B,0)),SEARCH(".",INDEX('Tx Constraint Names'!$A:$A,MATCH($D529,'Tx Constraint Names'!$B:$B,0)))-1),".",H$342)) - H158*$AE158*IFERROR(_xlfn.NUMBERVALUE(MID(INDEX('Custom Constraints'!$F:$F,MATCH(INDEX('Tx Constraint Names'!$A:$A,MATCH($D529,'Tx Constraint Names'!$B:$B,0)),'Custom Constraints'!$A:$A,0)),SEARCH("~*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+1,SEARCH(" 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-SEARCH("~*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-1)),0)</f>
        <v>0</v>
      </c>
      <c r="I529" s="14">
        <f>SUMIFS('Custom Constraints'!$C:$C,'Custom Constraints'!$A:$A,_xlfn.CONCAT(LEFT(INDEX('Tx Constraint Names'!$A:$A,MATCH($D529,'Tx Constraint Names'!$B:$B,0)),SEARCH(".",INDEX('Tx Constraint Names'!$A:$A,MATCH($D529,'Tx Constraint Names'!$B:$B,0)))-1),".",I$342)) - I158*$AE158*IFERROR(_xlfn.NUMBERVALUE(MID(INDEX('Custom Constraints'!$F:$F,MATCH(INDEX('Tx Constraint Names'!$A:$A,MATCH($D529,'Tx Constraint Names'!$B:$B,0)),'Custom Constraints'!$A:$A,0)),SEARCH("~*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+1,SEARCH(" 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-SEARCH("~*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-1)),0)</f>
        <v>0</v>
      </c>
      <c r="J529" s="14">
        <f>SUMIFS('Custom Constraints'!$C:$C,'Custom Constraints'!$A:$A,_xlfn.CONCAT(LEFT(INDEX('Tx Constraint Names'!$A:$A,MATCH($D529,'Tx Constraint Names'!$B:$B,0)),SEARCH(".",INDEX('Tx Constraint Names'!$A:$A,MATCH($D529,'Tx Constraint Names'!$B:$B,0)))-1),".",J$342)) - J158*$AE158*IFERROR(_xlfn.NUMBERVALUE(MID(INDEX('Custom Constraints'!$F:$F,MATCH(INDEX('Tx Constraint Names'!$A:$A,MATCH($D529,'Tx Constraint Names'!$B:$B,0)),'Custom Constraints'!$A:$A,0)),SEARCH("~*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+1,SEARCH(" 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-SEARCH("~*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-1)),0)</f>
        <v>0</v>
      </c>
      <c r="K529" s="14">
        <f>SUMIFS('Custom Constraints'!$C:$C,'Custom Constraints'!$A:$A,_xlfn.CONCAT(LEFT(INDEX('Tx Constraint Names'!$A:$A,MATCH($D529,'Tx Constraint Names'!$B:$B,0)),SEARCH(".",INDEX('Tx Constraint Names'!$A:$A,MATCH($D529,'Tx Constraint Names'!$B:$B,0)))-1),".",K$342)) - K158*$AE158*IFERROR(_xlfn.NUMBERVALUE(MID(INDEX('Custom Constraints'!$F:$F,MATCH(INDEX('Tx Constraint Names'!$A:$A,MATCH($D529,'Tx Constraint Names'!$B:$B,0)),'Custom Constraints'!$A:$A,0)),SEARCH("~*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+1,SEARCH(" 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-SEARCH("~*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-1)),0)</f>
        <v>0</v>
      </c>
      <c r="L529" s="14">
        <f>SUMIFS('Custom Constraints'!$C:$C,'Custom Constraints'!$A:$A,_xlfn.CONCAT(LEFT(INDEX('Tx Constraint Names'!$A:$A,MATCH($D529,'Tx Constraint Names'!$B:$B,0)),SEARCH(".",INDEX('Tx Constraint Names'!$A:$A,MATCH($D529,'Tx Constraint Names'!$B:$B,0)))-1),".",L$342)) - L158*$AE158*IFERROR(_xlfn.NUMBERVALUE(MID(INDEX('Custom Constraints'!$F:$F,MATCH(INDEX('Tx Constraint Names'!$A:$A,MATCH($D529,'Tx Constraint Names'!$B:$B,0)),'Custom Constraints'!$A:$A,0)),SEARCH("~*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+1,SEARCH(" 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-SEARCH("~*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-1)),0)</f>
        <v>0</v>
      </c>
      <c r="M529" s="14">
        <f>SUMIFS('Custom Constraints'!$C:$C,'Custom Constraints'!$A:$A,_xlfn.CONCAT(LEFT(INDEX('Tx Constraint Names'!$A:$A,MATCH($D529,'Tx Constraint Names'!$B:$B,0)),SEARCH(".",INDEX('Tx Constraint Names'!$A:$A,MATCH($D529,'Tx Constraint Names'!$B:$B,0)))-1),".",M$342)) - M158*$AE158*IFERROR(_xlfn.NUMBERVALUE(MID(INDEX('Custom Constraints'!$F:$F,MATCH(INDEX('Tx Constraint Names'!$A:$A,MATCH($D529,'Tx Constraint Names'!$B:$B,0)),'Custom Constraints'!$A:$A,0)),SEARCH("~*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+1,SEARCH(" 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-SEARCH("~*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-1)),0)</f>
        <v>0</v>
      </c>
      <c r="N529" s="14">
        <f>SUMIFS('Custom Constraints'!$C:$C,'Custom Constraints'!$A:$A,_xlfn.CONCAT(LEFT(INDEX('Tx Constraint Names'!$A:$A,MATCH($D529,'Tx Constraint Names'!$B:$B,0)),SEARCH(".",INDEX('Tx Constraint Names'!$A:$A,MATCH($D529,'Tx Constraint Names'!$B:$B,0)))-1),".",N$342)) - N158*$AE158*IFERROR(_xlfn.NUMBERVALUE(MID(INDEX('Custom Constraints'!$F:$F,MATCH(INDEX('Tx Constraint Names'!$A:$A,MATCH($D529,'Tx Constraint Names'!$B:$B,0)),'Custom Constraints'!$A:$A,0)),SEARCH("~*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+1,SEARCH(" 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-SEARCH("~*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-1)),0)</f>
        <v>0</v>
      </c>
      <c r="O529" s="14">
        <f>SUMIFS('Custom Constraints'!$C:$C,'Custom Constraints'!$A:$A,_xlfn.CONCAT(LEFT(INDEX('Tx Constraint Names'!$A:$A,MATCH($D529,'Tx Constraint Names'!$B:$B,0)),SEARCH(".",INDEX('Tx Constraint Names'!$A:$A,MATCH($D529,'Tx Constraint Names'!$B:$B,0)))-1),".",O$342)) - O158*$AE158*IFERROR(_xlfn.NUMBERVALUE(MID(INDEX('Custom Constraints'!$F:$F,MATCH(INDEX('Tx Constraint Names'!$A:$A,MATCH($D529,'Tx Constraint Names'!$B:$B,0)),'Custom Constraints'!$A:$A,0)),SEARCH("~*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+1,SEARCH(" 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-SEARCH("~*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-1)),0)</f>
        <v>0</v>
      </c>
      <c r="P529" s="14">
        <f>SUMIFS('Custom Constraints'!$C:$C,'Custom Constraints'!$A:$A,_xlfn.CONCAT(LEFT(INDEX('Tx Constraint Names'!$A:$A,MATCH($D529,'Tx Constraint Names'!$B:$B,0)),SEARCH(".",INDEX('Tx Constraint Names'!$A:$A,MATCH($D529,'Tx Constraint Names'!$B:$B,0)))-1),".",P$342)) - P158*$AE158*IFERROR(_xlfn.NUMBERVALUE(MID(INDEX('Custom Constraints'!$F:$F,MATCH(INDEX('Tx Constraint Names'!$A:$A,MATCH($D529,'Tx Constraint Names'!$B:$B,0)),'Custom Constraints'!$A:$A,0)),SEARCH("~*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+1,SEARCH(" 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-SEARCH("~*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-1)),0)</f>
        <v>0</v>
      </c>
      <c r="Q529" s="14">
        <f>SUMIFS('Custom Constraints'!$C:$C,'Custom Constraints'!$A:$A,_xlfn.CONCAT(LEFT(INDEX('Tx Constraint Names'!$A:$A,MATCH($D529,'Tx Constraint Names'!$B:$B,0)),SEARCH(".",INDEX('Tx Constraint Names'!$A:$A,MATCH($D529,'Tx Constraint Names'!$B:$B,0)))-1),".",Q$342)) - Q158*$AE158*IFERROR(_xlfn.NUMBERVALUE(MID(INDEX('Custom Constraints'!$F:$F,MATCH(INDEX('Tx Constraint Names'!$A:$A,MATCH($D529,'Tx Constraint Names'!$B:$B,0)),'Custom Constraints'!$A:$A,0)),SEARCH("~*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+1,SEARCH(" 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-SEARCH("~*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-1)),0)</f>
        <v>0</v>
      </c>
      <c r="R529" s="14">
        <f>SUMIFS('Custom Constraints'!$C:$C,'Custom Constraints'!$A:$A,_xlfn.CONCAT(LEFT(INDEX('Tx Constraint Names'!$A:$A,MATCH($D529,'Tx Constraint Names'!$B:$B,0)),SEARCH(".",INDEX('Tx Constraint Names'!$A:$A,MATCH($D529,'Tx Constraint Names'!$B:$B,0)))-1),".",R$342)) - R158*$AE158*IFERROR(_xlfn.NUMBERVALUE(MID(INDEX('Custom Constraints'!$F:$F,MATCH(INDEX('Tx Constraint Names'!$A:$A,MATCH($D529,'Tx Constraint Names'!$B:$B,0)),'Custom Constraints'!$A:$A,0)),SEARCH("~*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+1,SEARCH(" 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-SEARCH("~*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-1)),0)</f>
        <v>0</v>
      </c>
      <c r="S529" s="14">
        <f>SUMIFS('Custom Constraints'!$C:$C,'Custom Constraints'!$A:$A,_xlfn.CONCAT(LEFT(INDEX('Tx Constraint Names'!$A:$A,MATCH($D529,'Tx Constraint Names'!$B:$B,0)),SEARCH(".",INDEX('Tx Constraint Names'!$A:$A,MATCH($D529,'Tx Constraint Names'!$B:$B,0)))-1),".",S$342)) - S158*$AE158*IFERROR(_xlfn.NUMBERVALUE(MID(INDEX('Custom Constraints'!$F:$F,MATCH(INDEX('Tx Constraint Names'!$A:$A,MATCH($D529,'Tx Constraint Names'!$B:$B,0)),'Custom Constraints'!$A:$A,0)),SEARCH("~*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+1,SEARCH(" 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-SEARCH("~*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-1)),0)</f>
        <v>0</v>
      </c>
      <c r="T529" s="14">
        <f>SUMIFS('Custom Constraints'!$C:$C,'Custom Constraints'!$A:$A,_xlfn.CONCAT(LEFT(INDEX('Tx Constraint Names'!$A:$A,MATCH($D529,'Tx Constraint Names'!$B:$B,0)),SEARCH(".",INDEX('Tx Constraint Names'!$A:$A,MATCH($D529,'Tx Constraint Names'!$B:$B,0)))-1),".",T$342)) - T158*$AE158*IFERROR(_xlfn.NUMBERVALUE(MID(INDEX('Custom Constraints'!$F:$F,MATCH(INDEX('Tx Constraint Names'!$A:$A,MATCH($D529,'Tx Constraint Names'!$B:$B,0)),'Custom Constraints'!$A:$A,0)),SEARCH("~*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+1,SEARCH(" 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-SEARCH("~*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-1)),0)</f>
        <v>0</v>
      </c>
      <c r="U529" s="14">
        <f>SUMIFS('Custom Constraints'!$C:$C,'Custom Constraints'!$A:$A,_xlfn.CONCAT(LEFT(INDEX('Tx Constraint Names'!$A:$A,MATCH($D529,'Tx Constraint Names'!$B:$B,0)),SEARCH(".",INDEX('Tx Constraint Names'!$A:$A,MATCH($D529,'Tx Constraint Names'!$B:$B,0)))-1),".",U$342)) - U158*$AE158*IFERROR(_xlfn.NUMBERVALUE(MID(INDEX('Custom Constraints'!$F:$F,MATCH(INDEX('Tx Constraint Names'!$A:$A,MATCH($D529,'Tx Constraint Names'!$B:$B,0)),'Custom Constraints'!$A:$A,0)),SEARCH("~*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+1,SEARCH(" 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-SEARCH("~*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-1)),0)</f>
        <v>0</v>
      </c>
      <c r="V529" s="14">
        <f>SUMIFS('Custom Constraints'!$C:$C,'Custom Constraints'!$A:$A,_xlfn.CONCAT(LEFT(INDEX('Tx Constraint Names'!$A:$A,MATCH($D529,'Tx Constraint Names'!$B:$B,0)),SEARCH(".",INDEX('Tx Constraint Names'!$A:$A,MATCH($D529,'Tx Constraint Names'!$B:$B,0)))-1),".",V$342)) - V158*$AE158*IFERROR(_xlfn.NUMBERVALUE(MID(INDEX('Custom Constraints'!$F:$F,MATCH(INDEX('Tx Constraint Names'!$A:$A,MATCH($D529,'Tx Constraint Names'!$B:$B,0)),'Custom Constraints'!$A:$A,0)),SEARCH("~*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+1,SEARCH(" 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-SEARCH("~*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-1)),0)</f>
        <v>0</v>
      </c>
      <c r="W529" s="14">
        <f>SUMIFS('Custom Constraints'!$C:$C,'Custom Constraints'!$A:$A,_xlfn.CONCAT(LEFT(INDEX('Tx Constraint Names'!$A:$A,MATCH($D529,'Tx Constraint Names'!$B:$B,0)),SEARCH(".",INDEX('Tx Constraint Names'!$A:$A,MATCH($D529,'Tx Constraint Names'!$B:$B,0)))-1),".",W$342)) - W158*$AE158*IFERROR(_xlfn.NUMBERVALUE(MID(INDEX('Custom Constraints'!$F:$F,MATCH(INDEX('Tx Constraint Names'!$A:$A,MATCH($D529,'Tx Constraint Names'!$B:$B,0)),'Custom Constraints'!$A:$A,0)),SEARCH("~*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+1,SEARCH(" 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-SEARCH("~*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-1)),0)</f>
        <v>0</v>
      </c>
      <c r="X529" s="14">
        <f>SUMIFS('Custom Constraints'!$C:$C,'Custom Constraints'!$A:$A,_xlfn.CONCAT(LEFT(INDEX('Tx Constraint Names'!$A:$A,MATCH($D529,'Tx Constraint Names'!$B:$B,0)),SEARCH(".",INDEX('Tx Constraint Names'!$A:$A,MATCH($D529,'Tx Constraint Names'!$B:$B,0)))-1),".",X$342)) - X158*$AE158*IFERROR(_xlfn.NUMBERVALUE(MID(INDEX('Custom Constraints'!$F:$F,MATCH(INDEX('Tx Constraint Names'!$A:$A,MATCH($D529,'Tx Constraint Names'!$B:$B,0)),'Custom Constraints'!$A:$A,0)),SEARCH("~*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+1,SEARCH(" 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-SEARCH("~*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-1)),0)</f>
        <v>0</v>
      </c>
      <c r="Y529" s="14">
        <f>SUMIFS('Custom Constraints'!$C:$C,'Custom Constraints'!$A:$A,_xlfn.CONCAT(LEFT(INDEX('Tx Constraint Names'!$A:$A,MATCH($D529,'Tx Constraint Names'!$B:$B,0)),SEARCH(".",INDEX('Tx Constraint Names'!$A:$A,MATCH($D529,'Tx Constraint Names'!$B:$B,0)))-1),".",Y$342)) - Y158*$AE158*IFERROR(_xlfn.NUMBERVALUE(MID(INDEX('Custom Constraints'!$F:$F,MATCH(INDEX('Tx Constraint Names'!$A:$A,MATCH($D529,'Tx Constraint Names'!$B:$B,0)),'Custom Constraints'!$A:$A,0)),SEARCH("~*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+1,SEARCH(" 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-SEARCH("~*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-1)),0)</f>
        <v>0</v>
      </c>
      <c r="Z529" s="14">
        <f>SUMIFS('Custom Constraints'!$C:$C,'Custom Constraints'!$A:$A,_xlfn.CONCAT(LEFT(INDEX('Tx Constraint Names'!$A:$A,MATCH($D529,'Tx Constraint Names'!$B:$B,0)),SEARCH(".",INDEX('Tx Constraint Names'!$A:$A,MATCH($D529,'Tx Constraint Names'!$B:$B,0)))-1),".",Z$342)) - Z158*$AE158*IFERROR(_xlfn.NUMBERVALUE(MID(INDEX('Custom Constraints'!$F:$F,MATCH(INDEX('Tx Constraint Names'!$A:$A,MATCH($D529,'Tx Constraint Names'!$B:$B,0)),'Custom Constraints'!$A:$A,0)),SEARCH("~*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+1,SEARCH(" 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-SEARCH("~*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-1)),0)</f>
        <v>0</v>
      </c>
      <c r="AA529" s="14">
        <f>SUMIFS('Custom Constraints'!$C:$C,'Custom Constraints'!$A:$A,_xlfn.CONCAT(LEFT(INDEX('Tx Constraint Names'!$A:$A,MATCH($D529,'Tx Constraint Names'!$B:$B,0)),SEARCH(".",INDEX('Tx Constraint Names'!$A:$A,MATCH($D529,'Tx Constraint Names'!$B:$B,0)))-1),".",AA$342)) - AA158*$AE158*IFERROR(_xlfn.NUMBERVALUE(MID(INDEX('Custom Constraints'!$F:$F,MATCH(INDEX('Tx Constraint Names'!$A:$A,MATCH($D529,'Tx Constraint Names'!$B:$B,0)),'Custom Constraints'!$A:$A,0)),SEARCH("~*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+1,SEARCH(" 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-SEARCH("~*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-1)),0)</f>
        <v>0</v>
      </c>
      <c r="AB529" s="14">
        <f>SUMIFS('Custom Constraints'!$C:$C,'Custom Constraints'!$A:$A,_xlfn.CONCAT(LEFT(INDEX('Tx Constraint Names'!$A:$A,MATCH($D529,'Tx Constraint Names'!$B:$B,0)),SEARCH(".",INDEX('Tx Constraint Names'!$A:$A,MATCH($D529,'Tx Constraint Names'!$B:$B,0)))-1),".",AB$342)) - AB158*$AE158*IFERROR(_xlfn.NUMBERVALUE(MID(INDEX('Custom Constraints'!$F:$F,MATCH(INDEX('Tx Constraint Names'!$A:$A,MATCH($D529,'Tx Constraint Names'!$B:$B,0)),'Custom Constraints'!$A:$A,0)),SEARCH("~*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+1,SEARCH(" 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-SEARCH("~*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-1)),0)</f>
        <v>0</v>
      </c>
      <c r="AC529" s="14">
        <f>SUMIFS('Custom Constraints'!$C:$C,'Custom Constraints'!$A:$A,_xlfn.CONCAT(LEFT(INDEX('Tx Constraint Names'!$A:$A,MATCH($D529,'Tx Constraint Names'!$B:$B,0)),SEARCH(".",INDEX('Tx Constraint Names'!$A:$A,MATCH($D529,'Tx Constraint Names'!$B:$B,0)))-1),".",AC$342)) - AC158*$AE158*IFERROR(_xlfn.NUMBERVALUE(MID(INDEX('Custom Constraints'!$F:$F,MATCH(INDEX('Tx Constraint Names'!$A:$A,MATCH($D529,'Tx Constraint Names'!$B:$B,0)),'Custom Constraints'!$A:$A,0)),SEARCH("~*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+1,SEARCH(" 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-SEARCH("~*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-1)),0)</f>
        <v>0</v>
      </c>
      <c r="AD529" s="14">
        <f>SUMIFS('Custom Constraints'!$C:$C,'Custom Constraints'!$A:$A,_xlfn.CONCAT(LEFT(INDEX('Tx Constraint Names'!$A:$A,MATCH($D529,'Tx Constraint Names'!$B:$B,0)),SEARCH(".",INDEX('Tx Constraint Names'!$A:$A,MATCH($D529,'Tx Constraint Names'!$B:$B,0)))-1),".",AD$342)) - AD158*$AE158*IFERROR(_xlfn.NUMBERVALUE(MID(INDEX('Custom Constraints'!$F:$F,MATCH(INDEX('Tx Constraint Names'!$A:$A,MATCH($D529,'Tx Constraint Names'!$B:$B,0)),'Custom Constraints'!$A:$A,0)),SEARCH("~*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+1,SEARCH(" 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-SEARCH("~*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-1)),0)</f>
        <v>0</v>
      </c>
      <c r="AE529" s="26">
        <f>SUMIFS('Custom Constraints'!$D:$D,'Custom Constraints'!$A:$A,_xlfn.CONCAT(LEFT(INDEX('Tx Constraint Names'!$A:$A,MATCH($D529,'Tx Constraint Names'!$B:$B,0)),SEARCH(".",INDEX('Tx Constraint Names'!$A:$A,MATCH($D529,'Tx Constraint Names'!$B:$B,0)))-1),".2045"))</f>
        <v>0</v>
      </c>
      <c r="AF529" s="26">
        <f>-AE158*IFERROR(_xlfn.NUMBERVALUE(MID(INDEX('Custom Constraints'!$F:$F,MATCH(INDEX('Tx Constraint Names'!$A:$A,MATCH($D529,'Tx Constraint Names'!$B:$B,0)),'Custom Constraints'!$A:$A,0)),SEARCH("~*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+1,SEARCH(" 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-SEARCH("~*",INDEX('Custom Constraints'!$F:$F,MATCH(INDEX('Tx Constraint Names'!$A:$A,MATCH($D529,'Tx Constraint Names'!$B:$B,0)),'Custom Constraints'!$A:$A,0)),SEARCH(LEFT($D529,10),INDEX('Custom Constraints'!$F:$F,MATCH(INDEX('Tx Constraint Names'!$A:$A,MATCH($D529,'Tx Constraint Names'!$B:$B,0)),'Custom Constraints'!$A:$A,0))))-1)),0)</f>
        <v>0</v>
      </c>
      <c r="AG529" s="26">
        <f t="shared" si="92"/>
        <v>0</v>
      </c>
      <c r="AJ529" s="119" t="str">
        <f t="shared" si="93"/>
        <v/>
      </c>
      <c r="AK529" s="125" t="str">
        <f t="shared" si="94"/>
        <v/>
      </c>
      <c r="AL529" s="125" t="str">
        <f t="shared" si="94"/>
        <v/>
      </c>
      <c r="AM529" s="125" t="str">
        <f t="shared" si="94"/>
        <v/>
      </c>
    </row>
    <row r="530" spans="4:39" x14ac:dyDescent="0.15">
      <c r="D530" s="12"/>
      <c r="E530" s="14">
        <f>SUMIFS('Custom Constraints'!$C:$C,'Custom Constraints'!$A:$A,_xlfn.CONCAT(LEFT(INDEX('Tx Constraint Names'!$A:$A,MATCH($D530,'Tx Constraint Names'!$B:$B,0)),SEARCH(".",INDEX('Tx Constraint Names'!$A:$A,MATCH($D530,'Tx Constraint Names'!$B:$B,0)))-1),".",E$342)) - E159*$AE159*IFERROR(_xlfn.NUMBERVALUE(MID(INDEX('Custom Constraints'!$F:$F,MATCH(INDEX('Tx Constraint Names'!$A:$A,MATCH($D530,'Tx Constraint Names'!$B:$B,0)),'Custom Constraints'!$A:$A,0)),SEARCH("~*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+1,SEARCH(" 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-SEARCH("~*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-1)),0)</f>
        <v>0</v>
      </c>
      <c r="F530" s="14">
        <f>SUMIFS('Custom Constraints'!$C:$C,'Custom Constraints'!$A:$A,_xlfn.CONCAT(LEFT(INDEX('Tx Constraint Names'!$A:$A,MATCH($D530,'Tx Constraint Names'!$B:$B,0)),SEARCH(".",INDEX('Tx Constraint Names'!$A:$A,MATCH($D530,'Tx Constraint Names'!$B:$B,0)))-1),".",F$342)) - F159*$AE159*IFERROR(_xlfn.NUMBERVALUE(MID(INDEX('Custom Constraints'!$F:$F,MATCH(INDEX('Tx Constraint Names'!$A:$A,MATCH($D530,'Tx Constraint Names'!$B:$B,0)),'Custom Constraints'!$A:$A,0)),SEARCH("~*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+1,SEARCH(" 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-SEARCH("~*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-1)),0)</f>
        <v>0</v>
      </c>
      <c r="G530" s="14">
        <f>SUMIFS('Custom Constraints'!$C:$C,'Custom Constraints'!$A:$A,_xlfn.CONCAT(LEFT(INDEX('Tx Constraint Names'!$A:$A,MATCH($D530,'Tx Constraint Names'!$B:$B,0)),SEARCH(".",INDEX('Tx Constraint Names'!$A:$A,MATCH($D530,'Tx Constraint Names'!$B:$B,0)))-1),".",G$342)) - G159*$AE159*IFERROR(_xlfn.NUMBERVALUE(MID(INDEX('Custom Constraints'!$F:$F,MATCH(INDEX('Tx Constraint Names'!$A:$A,MATCH($D530,'Tx Constraint Names'!$B:$B,0)),'Custom Constraints'!$A:$A,0)),SEARCH("~*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+1,SEARCH(" 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-SEARCH("~*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-1)),0)</f>
        <v>0</v>
      </c>
      <c r="H530" s="14">
        <f>SUMIFS('Custom Constraints'!$C:$C,'Custom Constraints'!$A:$A,_xlfn.CONCAT(LEFT(INDEX('Tx Constraint Names'!$A:$A,MATCH($D530,'Tx Constraint Names'!$B:$B,0)),SEARCH(".",INDEX('Tx Constraint Names'!$A:$A,MATCH($D530,'Tx Constraint Names'!$B:$B,0)))-1),".",H$342)) - H159*$AE159*IFERROR(_xlfn.NUMBERVALUE(MID(INDEX('Custom Constraints'!$F:$F,MATCH(INDEX('Tx Constraint Names'!$A:$A,MATCH($D530,'Tx Constraint Names'!$B:$B,0)),'Custom Constraints'!$A:$A,0)),SEARCH("~*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+1,SEARCH(" 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-SEARCH("~*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-1)),0)</f>
        <v>0</v>
      </c>
      <c r="I530" s="14">
        <f>SUMIFS('Custom Constraints'!$C:$C,'Custom Constraints'!$A:$A,_xlfn.CONCAT(LEFT(INDEX('Tx Constraint Names'!$A:$A,MATCH($D530,'Tx Constraint Names'!$B:$B,0)),SEARCH(".",INDEX('Tx Constraint Names'!$A:$A,MATCH($D530,'Tx Constraint Names'!$B:$B,0)))-1),".",I$342)) - I159*$AE159*IFERROR(_xlfn.NUMBERVALUE(MID(INDEX('Custom Constraints'!$F:$F,MATCH(INDEX('Tx Constraint Names'!$A:$A,MATCH($D530,'Tx Constraint Names'!$B:$B,0)),'Custom Constraints'!$A:$A,0)),SEARCH("~*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+1,SEARCH(" 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-SEARCH("~*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-1)),0)</f>
        <v>0</v>
      </c>
      <c r="J530" s="14">
        <f>SUMIFS('Custom Constraints'!$C:$C,'Custom Constraints'!$A:$A,_xlfn.CONCAT(LEFT(INDEX('Tx Constraint Names'!$A:$A,MATCH($D530,'Tx Constraint Names'!$B:$B,0)),SEARCH(".",INDEX('Tx Constraint Names'!$A:$A,MATCH($D530,'Tx Constraint Names'!$B:$B,0)))-1),".",J$342)) - J159*$AE159*IFERROR(_xlfn.NUMBERVALUE(MID(INDEX('Custom Constraints'!$F:$F,MATCH(INDEX('Tx Constraint Names'!$A:$A,MATCH($D530,'Tx Constraint Names'!$B:$B,0)),'Custom Constraints'!$A:$A,0)),SEARCH("~*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+1,SEARCH(" 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-SEARCH("~*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-1)),0)</f>
        <v>0</v>
      </c>
      <c r="K530" s="14">
        <f>SUMIFS('Custom Constraints'!$C:$C,'Custom Constraints'!$A:$A,_xlfn.CONCAT(LEFT(INDEX('Tx Constraint Names'!$A:$A,MATCH($D530,'Tx Constraint Names'!$B:$B,0)),SEARCH(".",INDEX('Tx Constraint Names'!$A:$A,MATCH($D530,'Tx Constraint Names'!$B:$B,0)))-1),".",K$342)) - K159*$AE159*IFERROR(_xlfn.NUMBERVALUE(MID(INDEX('Custom Constraints'!$F:$F,MATCH(INDEX('Tx Constraint Names'!$A:$A,MATCH($D530,'Tx Constraint Names'!$B:$B,0)),'Custom Constraints'!$A:$A,0)),SEARCH("~*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+1,SEARCH(" 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-SEARCH("~*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-1)),0)</f>
        <v>0</v>
      </c>
      <c r="L530" s="14">
        <f>SUMIFS('Custom Constraints'!$C:$C,'Custom Constraints'!$A:$A,_xlfn.CONCAT(LEFT(INDEX('Tx Constraint Names'!$A:$A,MATCH($D530,'Tx Constraint Names'!$B:$B,0)),SEARCH(".",INDEX('Tx Constraint Names'!$A:$A,MATCH($D530,'Tx Constraint Names'!$B:$B,0)))-1),".",L$342)) - L159*$AE159*IFERROR(_xlfn.NUMBERVALUE(MID(INDEX('Custom Constraints'!$F:$F,MATCH(INDEX('Tx Constraint Names'!$A:$A,MATCH($D530,'Tx Constraint Names'!$B:$B,0)),'Custom Constraints'!$A:$A,0)),SEARCH("~*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+1,SEARCH(" 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-SEARCH("~*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-1)),0)</f>
        <v>0</v>
      </c>
      <c r="M530" s="14">
        <f>SUMIFS('Custom Constraints'!$C:$C,'Custom Constraints'!$A:$A,_xlfn.CONCAT(LEFT(INDEX('Tx Constraint Names'!$A:$A,MATCH($D530,'Tx Constraint Names'!$B:$B,0)),SEARCH(".",INDEX('Tx Constraint Names'!$A:$A,MATCH($D530,'Tx Constraint Names'!$B:$B,0)))-1),".",M$342)) - M159*$AE159*IFERROR(_xlfn.NUMBERVALUE(MID(INDEX('Custom Constraints'!$F:$F,MATCH(INDEX('Tx Constraint Names'!$A:$A,MATCH($D530,'Tx Constraint Names'!$B:$B,0)),'Custom Constraints'!$A:$A,0)),SEARCH("~*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+1,SEARCH(" 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-SEARCH("~*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-1)),0)</f>
        <v>0</v>
      </c>
      <c r="N530" s="14">
        <f>SUMIFS('Custom Constraints'!$C:$C,'Custom Constraints'!$A:$A,_xlfn.CONCAT(LEFT(INDEX('Tx Constraint Names'!$A:$A,MATCH($D530,'Tx Constraint Names'!$B:$B,0)),SEARCH(".",INDEX('Tx Constraint Names'!$A:$A,MATCH($D530,'Tx Constraint Names'!$B:$B,0)))-1),".",N$342)) - N159*$AE159*IFERROR(_xlfn.NUMBERVALUE(MID(INDEX('Custom Constraints'!$F:$F,MATCH(INDEX('Tx Constraint Names'!$A:$A,MATCH($D530,'Tx Constraint Names'!$B:$B,0)),'Custom Constraints'!$A:$A,0)),SEARCH("~*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+1,SEARCH(" 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-SEARCH("~*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-1)),0)</f>
        <v>0</v>
      </c>
      <c r="O530" s="14">
        <f>SUMIFS('Custom Constraints'!$C:$C,'Custom Constraints'!$A:$A,_xlfn.CONCAT(LEFT(INDEX('Tx Constraint Names'!$A:$A,MATCH($D530,'Tx Constraint Names'!$B:$B,0)),SEARCH(".",INDEX('Tx Constraint Names'!$A:$A,MATCH($D530,'Tx Constraint Names'!$B:$B,0)))-1),".",O$342)) - O159*$AE159*IFERROR(_xlfn.NUMBERVALUE(MID(INDEX('Custom Constraints'!$F:$F,MATCH(INDEX('Tx Constraint Names'!$A:$A,MATCH($D530,'Tx Constraint Names'!$B:$B,0)),'Custom Constraints'!$A:$A,0)),SEARCH("~*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+1,SEARCH(" 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-SEARCH("~*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-1)),0)</f>
        <v>0</v>
      </c>
      <c r="P530" s="14">
        <f>SUMIFS('Custom Constraints'!$C:$C,'Custom Constraints'!$A:$A,_xlfn.CONCAT(LEFT(INDEX('Tx Constraint Names'!$A:$A,MATCH($D530,'Tx Constraint Names'!$B:$B,0)),SEARCH(".",INDEX('Tx Constraint Names'!$A:$A,MATCH($D530,'Tx Constraint Names'!$B:$B,0)))-1),".",P$342)) - P159*$AE159*IFERROR(_xlfn.NUMBERVALUE(MID(INDEX('Custom Constraints'!$F:$F,MATCH(INDEX('Tx Constraint Names'!$A:$A,MATCH($D530,'Tx Constraint Names'!$B:$B,0)),'Custom Constraints'!$A:$A,0)),SEARCH("~*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+1,SEARCH(" 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-SEARCH("~*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-1)),0)</f>
        <v>0</v>
      </c>
      <c r="Q530" s="14">
        <f>SUMIFS('Custom Constraints'!$C:$C,'Custom Constraints'!$A:$A,_xlfn.CONCAT(LEFT(INDEX('Tx Constraint Names'!$A:$A,MATCH($D530,'Tx Constraint Names'!$B:$B,0)),SEARCH(".",INDEX('Tx Constraint Names'!$A:$A,MATCH($D530,'Tx Constraint Names'!$B:$B,0)))-1),".",Q$342)) - Q159*$AE159*IFERROR(_xlfn.NUMBERVALUE(MID(INDEX('Custom Constraints'!$F:$F,MATCH(INDEX('Tx Constraint Names'!$A:$A,MATCH($D530,'Tx Constraint Names'!$B:$B,0)),'Custom Constraints'!$A:$A,0)),SEARCH("~*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+1,SEARCH(" 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-SEARCH("~*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-1)),0)</f>
        <v>0</v>
      </c>
      <c r="R530" s="14">
        <f>SUMIFS('Custom Constraints'!$C:$C,'Custom Constraints'!$A:$A,_xlfn.CONCAT(LEFT(INDEX('Tx Constraint Names'!$A:$A,MATCH($D530,'Tx Constraint Names'!$B:$B,0)),SEARCH(".",INDEX('Tx Constraint Names'!$A:$A,MATCH($D530,'Tx Constraint Names'!$B:$B,0)))-1),".",R$342)) - R159*$AE159*IFERROR(_xlfn.NUMBERVALUE(MID(INDEX('Custom Constraints'!$F:$F,MATCH(INDEX('Tx Constraint Names'!$A:$A,MATCH($D530,'Tx Constraint Names'!$B:$B,0)),'Custom Constraints'!$A:$A,0)),SEARCH("~*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+1,SEARCH(" 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-SEARCH("~*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-1)),0)</f>
        <v>0</v>
      </c>
      <c r="S530" s="14">
        <f>SUMIFS('Custom Constraints'!$C:$C,'Custom Constraints'!$A:$A,_xlfn.CONCAT(LEFT(INDEX('Tx Constraint Names'!$A:$A,MATCH($D530,'Tx Constraint Names'!$B:$B,0)),SEARCH(".",INDEX('Tx Constraint Names'!$A:$A,MATCH($D530,'Tx Constraint Names'!$B:$B,0)))-1),".",S$342)) - S159*$AE159*IFERROR(_xlfn.NUMBERVALUE(MID(INDEX('Custom Constraints'!$F:$F,MATCH(INDEX('Tx Constraint Names'!$A:$A,MATCH($D530,'Tx Constraint Names'!$B:$B,0)),'Custom Constraints'!$A:$A,0)),SEARCH("~*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+1,SEARCH(" 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-SEARCH("~*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-1)),0)</f>
        <v>0</v>
      </c>
      <c r="T530" s="14">
        <f>SUMIFS('Custom Constraints'!$C:$C,'Custom Constraints'!$A:$A,_xlfn.CONCAT(LEFT(INDEX('Tx Constraint Names'!$A:$A,MATCH($D530,'Tx Constraint Names'!$B:$B,0)),SEARCH(".",INDEX('Tx Constraint Names'!$A:$A,MATCH($D530,'Tx Constraint Names'!$B:$B,0)))-1),".",T$342)) - T159*$AE159*IFERROR(_xlfn.NUMBERVALUE(MID(INDEX('Custom Constraints'!$F:$F,MATCH(INDEX('Tx Constraint Names'!$A:$A,MATCH($D530,'Tx Constraint Names'!$B:$B,0)),'Custom Constraints'!$A:$A,0)),SEARCH("~*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+1,SEARCH(" 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-SEARCH("~*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-1)),0)</f>
        <v>0</v>
      </c>
      <c r="U530" s="14">
        <f>SUMIFS('Custom Constraints'!$C:$C,'Custom Constraints'!$A:$A,_xlfn.CONCAT(LEFT(INDEX('Tx Constraint Names'!$A:$A,MATCH($D530,'Tx Constraint Names'!$B:$B,0)),SEARCH(".",INDEX('Tx Constraint Names'!$A:$A,MATCH($D530,'Tx Constraint Names'!$B:$B,0)))-1),".",U$342)) - U159*$AE159*IFERROR(_xlfn.NUMBERVALUE(MID(INDEX('Custom Constraints'!$F:$F,MATCH(INDEX('Tx Constraint Names'!$A:$A,MATCH($D530,'Tx Constraint Names'!$B:$B,0)),'Custom Constraints'!$A:$A,0)),SEARCH("~*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+1,SEARCH(" 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-SEARCH("~*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-1)),0)</f>
        <v>0</v>
      </c>
      <c r="V530" s="14">
        <f>SUMIFS('Custom Constraints'!$C:$C,'Custom Constraints'!$A:$A,_xlfn.CONCAT(LEFT(INDEX('Tx Constraint Names'!$A:$A,MATCH($D530,'Tx Constraint Names'!$B:$B,0)),SEARCH(".",INDEX('Tx Constraint Names'!$A:$A,MATCH($D530,'Tx Constraint Names'!$B:$B,0)))-1),".",V$342)) - V159*$AE159*IFERROR(_xlfn.NUMBERVALUE(MID(INDEX('Custom Constraints'!$F:$F,MATCH(INDEX('Tx Constraint Names'!$A:$A,MATCH($D530,'Tx Constraint Names'!$B:$B,0)),'Custom Constraints'!$A:$A,0)),SEARCH("~*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+1,SEARCH(" 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-SEARCH("~*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-1)),0)</f>
        <v>0</v>
      </c>
      <c r="W530" s="14">
        <f>SUMIFS('Custom Constraints'!$C:$C,'Custom Constraints'!$A:$A,_xlfn.CONCAT(LEFT(INDEX('Tx Constraint Names'!$A:$A,MATCH($D530,'Tx Constraint Names'!$B:$B,0)),SEARCH(".",INDEX('Tx Constraint Names'!$A:$A,MATCH($D530,'Tx Constraint Names'!$B:$B,0)))-1),".",W$342)) - W159*$AE159*IFERROR(_xlfn.NUMBERVALUE(MID(INDEX('Custom Constraints'!$F:$F,MATCH(INDEX('Tx Constraint Names'!$A:$A,MATCH($D530,'Tx Constraint Names'!$B:$B,0)),'Custom Constraints'!$A:$A,0)),SEARCH("~*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+1,SEARCH(" 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-SEARCH("~*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-1)),0)</f>
        <v>0</v>
      </c>
      <c r="X530" s="14">
        <f>SUMIFS('Custom Constraints'!$C:$C,'Custom Constraints'!$A:$A,_xlfn.CONCAT(LEFT(INDEX('Tx Constraint Names'!$A:$A,MATCH($D530,'Tx Constraint Names'!$B:$B,0)),SEARCH(".",INDEX('Tx Constraint Names'!$A:$A,MATCH($D530,'Tx Constraint Names'!$B:$B,0)))-1),".",X$342)) - X159*$AE159*IFERROR(_xlfn.NUMBERVALUE(MID(INDEX('Custom Constraints'!$F:$F,MATCH(INDEX('Tx Constraint Names'!$A:$A,MATCH($D530,'Tx Constraint Names'!$B:$B,0)),'Custom Constraints'!$A:$A,0)),SEARCH("~*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+1,SEARCH(" 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-SEARCH("~*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-1)),0)</f>
        <v>0</v>
      </c>
      <c r="Y530" s="14">
        <f>SUMIFS('Custom Constraints'!$C:$C,'Custom Constraints'!$A:$A,_xlfn.CONCAT(LEFT(INDEX('Tx Constraint Names'!$A:$A,MATCH($D530,'Tx Constraint Names'!$B:$B,0)),SEARCH(".",INDEX('Tx Constraint Names'!$A:$A,MATCH($D530,'Tx Constraint Names'!$B:$B,0)))-1),".",Y$342)) - Y159*$AE159*IFERROR(_xlfn.NUMBERVALUE(MID(INDEX('Custom Constraints'!$F:$F,MATCH(INDEX('Tx Constraint Names'!$A:$A,MATCH($D530,'Tx Constraint Names'!$B:$B,0)),'Custom Constraints'!$A:$A,0)),SEARCH("~*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+1,SEARCH(" 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-SEARCH("~*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-1)),0)</f>
        <v>0</v>
      </c>
      <c r="Z530" s="14">
        <f>SUMIFS('Custom Constraints'!$C:$C,'Custom Constraints'!$A:$A,_xlfn.CONCAT(LEFT(INDEX('Tx Constraint Names'!$A:$A,MATCH($D530,'Tx Constraint Names'!$B:$B,0)),SEARCH(".",INDEX('Tx Constraint Names'!$A:$A,MATCH($D530,'Tx Constraint Names'!$B:$B,0)))-1),".",Z$342)) - Z159*$AE159*IFERROR(_xlfn.NUMBERVALUE(MID(INDEX('Custom Constraints'!$F:$F,MATCH(INDEX('Tx Constraint Names'!$A:$A,MATCH($D530,'Tx Constraint Names'!$B:$B,0)),'Custom Constraints'!$A:$A,0)),SEARCH("~*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+1,SEARCH(" 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-SEARCH("~*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-1)),0)</f>
        <v>0</v>
      </c>
      <c r="AA530" s="14">
        <f>SUMIFS('Custom Constraints'!$C:$C,'Custom Constraints'!$A:$A,_xlfn.CONCAT(LEFT(INDEX('Tx Constraint Names'!$A:$A,MATCH($D530,'Tx Constraint Names'!$B:$B,0)),SEARCH(".",INDEX('Tx Constraint Names'!$A:$A,MATCH($D530,'Tx Constraint Names'!$B:$B,0)))-1),".",AA$342)) - AA159*$AE159*IFERROR(_xlfn.NUMBERVALUE(MID(INDEX('Custom Constraints'!$F:$F,MATCH(INDEX('Tx Constraint Names'!$A:$A,MATCH($D530,'Tx Constraint Names'!$B:$B,0)),'Custom Constraints'!$A:$A,0)),SEARCH("~*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+1,SEARCH(" 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-SEARCH("~*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-1)),0)</f>
        <v>0</v>
      </c>
      <c r="AB530" s="14">
        <f>SUMIFS('Custom Constraints'!$C:$C,'Custom Constraints'!$A:$A,_xlfn.CONCAT(LEFT(INDEX('Tx Constraint Names'!$A:$A,MATCH($D530,'Tx Constraint Names'!$B:$B,0)),SEARCH(".",INDEX('Tx Constraint Names'!$A:$A,MATCH($D530,'Tx Constraint Names'!$B:$B,0)))-1),".",AB$342)) - AB159*$AE159*IFERROR(_xlfn.NUMBERVALUE(MID(INDEX('Custom Constraints'!$F:$F,MATCH(INDEX('Tx Constraint Names'!$A:$A,MATCH($D530,'Tx Constraint Names'!$B:$B,0)),'Custom Constraints'!$A:$A,0)),SEARCH("~*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+1,SEARCH(" 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-SEARCH("~*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-1)),0)</f>
        <v>0</v>
      </c>
      <c r="AC530" s="14">
        <f>SUMIFS('Custom Constraints'!$C:$C,'Custom Constraints'!$A:$A,_xlfn.CONCAT(LEFT(INDEX('Tx Constraint Names'!$A:$A,MATCH($D530,'Tx Constraint Names'!$B:$B,0)),SEARCH(".",INDEX('Tx Constraint Names'!$A:$A,MATCH($D530,'Tx Constraint Names'!$B:$B,0)))-1),".",AC$342)) - AC159*$AE159*IFERROR(_xlfn.NUMBERVALUE(MID(INDEX('Custom Constraints'!$F:$F,MATCH(INDEX('Tx Constraint Names'!$A:$A,MATCH($D530,'Tx Constraint Names'!$B:$B,0)),'Custom Constraints'!$A:$A,0)),SEARCH("~*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+1,SEARCH(" 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-SEARCH("~*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-1)),0)</f>
        <v>0</v>
      </c>
      <c r="AD530" s="14">
        <f>SUMIFS('Custom Constraints'!$C:$C,'Custom Constraints'!$A:$A,_xlfn.CONCAT(LEFT(INDEX('Tx Constraint Names'!$A:$A,MATCH($D530,'Tx Constraint Names'!$B:$B,0)),SEARCH(".",INDEX('Tx Constraint Names'!$A:$A,MATCH($D530,'Tx Constraint Names'!$B:$B,0)))-1),".",AD$342)) - AD159*$AE159*IFERROR(_xlfn.NUMBERVALUE(MID(INDEX('Custom Constraints'!$F:$F,MATCH(INDEX('Tx Constraint Names'!$A:$A,MATCH($D530,'Tx Constraint Names'!$B:$B,0)),'Custom Constraints'!$A:$A,0)),SEARCH("~*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+1,SEARCH(" 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-SEARCH("~*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-1)),0)</f>
        <v>0</v>
      </c>
      <c r="AE530" s="26">
        <f>SUMIFS('Custom Constraints'!$D:$D,'Custom Constraints'!$A:$A,_xlfn.CONCAT(LEFT(INDEX('Tx Constraint Names'!$A:$A,MATCH($D530,'Tx Constraint Names'!$B:$B,0)),SEARCH(".",INDEX('Tx Constraint Names'!$A:$A,MATCH($D530,'Tx Constraint Names'!$B:$B,0)))-1),".2045"))</f>
        <v>0</v>
      </c>
      <c r="AF530" s="26">
        <f>-AE159*IFERROR(_xlfn.NUMBERVALUE(MID(INDEX('Custom Constraints'!$F:$F,MATCH(INDEX('Tx Constraint Names'!$A:$A,MATCH($D530,'Tx Constraint Names'!$B:$B,0)),'Custom Constraints'!$A:$A,0)),SEARCH("~*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+1,SEARCH(" 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-SEARCH("~*",INDEX('Custom Constraints'!$F:$F,MATCH(INDEX('Tx Constraint Names'!$A:$A,MATCH($D530,'Tx Constraint Names'!$B:$B,0)),'Custom Constraints'!$A:$A,0)),SEARCH(LEFT($D530,10),INDEX('Custom Constraints'!$F:$F,MATCH(INDEX('Tx Constraint Names'!$A:$A,MATCH($D530,'Tx Constraint Names'!$B:$B,0)),'Custom Constraints'!$A:$A,0))))-1)),0)</f>
        <v>0</v>
      </c>
      <c r="AG530" s="26">
        <f t="shared" si="92"/>
        <v>0</v>
      </c>
      <c r="AJ530" s="119" t="str">
        <f t="shared" si="93"/>
        <v/>
      </c>
      <c r="AK530" s="125" t="str">
        <f t="shared" ref="AK530:AM561" si="95">IFERROR(INDEX(AE$466:AE$582,MATCH($AI530,$D$466:$D$582,0)), "")</f>
        <v/>
      </c>
      <c r="AL530" s="125" t="str">
        <f t="shared" si="95"/>
        <v/>
      </c>
      <c r="AM530" s="125" t="str">
        <f t="shared" si="95"/>
        <v/>
      </c>
    </row>
    <row r="531" spans="4:39" x14ac:dyDescent="0.15">
      <c r="D531" s="12"/>
      <c r="E531" s="14">
        <f>SUMIFS('Custom Constraints'!$C:$C,'Custom Constraints'!$A:$A,_xlfn.CONCAT(LEFT(INDEX('Tx Constraint Names'!$A:$A,MATCH($D531,'Tx Constraint Names'!$B:$B,0)),SEARCH(".",INDEX('Tx Constraint Names'!$A:$A,MATCH($D531,'Tx Constraint Names'!$B:$B,0)))-1),".",E$342)) - E160*$AE160*IFERROR(_xlfn.NUMBERVALUE(MID(INDEX('Custom Constraints'!$F:$F,MATCH(INDEX('Tx Constraint Names'!$A:$A,MATCH($D531,'Tx Constraint Names'!$B:$B,0)),'Custom Constraints'!$A:$A,0)),SEARCH("~*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+1,SEARCH(" 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-SEARCH("~*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-1)),0)</f>
        <v>0</v>
      </c>
      <c r="F531" s="14">
        <f>SUMIFS('Custom Constraints'!$C:$C,'Custom Constraints'!$A:$A,_xlfn.CONCAT(LEFT(INDEX('Tx Constraint Names'!$A:$A,MATCH($D531,'Tx Constraint Names'!$B:$B,0)),SEARCH(".",INDEX('Tx Constraint Names'!$A:$A,MATCH($D531,'Tx Constraint Names'!$B:$B,0)))-1),".",F$342)) - F160*$AE160*IFERROR(_xlfn.NUMBERVALUE(MID(INDEX('Custom Constraints'!$F:$F,MATCH(INDEX('Tx Constraint Names'!$A:$A,MATCH($D531,'Tx Constraint Names'!$B:$B,0)),'Custom Constraints'!$A:$A,0)),SEARCH("~*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+1,SEARCH(" 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-SEARCH("~*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-1)),0)</f>
        <v>0</v>
      </c>
      <c r="G531" s="14">
        <f>SUMIFS('Custom Constraints'!$C:$C,'Custom Constraints'!$A:$A,_xlfn.CONCAT(LEFT(INDEX('Tx Constraint Names'!$A:$A,MATCH($D531,'Tx Constraint Names'!$B:$B,0)),SEARCH(".",INDEX('Tx Constraint Names'!$A:$A,MATCH($D531,'Tx Constraint Names'!$B:$B,0)))-1),".",G$342)) - G160*$AE160*IFERROR(_xlfn.NUMBERVALUE(MID(INDEX('Custom Constraints'!$F:$F,MATCH(INDEX('Tx Constraint Names'!$A:$A,MATCH($D531,'Tx Constraint Names'!$B:$B,0)),'Custom Constraints'!$A:$A,0)),SEARCH("~*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+1,SEARCH(" 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-SEARCH("~*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-1)),0)</f>
        <v>0</v>
      </c>
      <c r="H531" s="14">
        <f>SUMIFS('Custom Constraints'!$C:$C,'Custom Constraints'!$A:$A,_xlfn.CONCAT(LEFT(INDEX('Tx Constraint Names'!$A:$A,MATCH($D531,'Tx Constraint Names'!$B:$B,0)),SEARCH(".",INDEX('Tx Constraint Names'!$A:$A,MATCH($D531,'Tx Constraint Names'!$B:$B,0)))-1),".",H$342)) - H160*$AE160*IFERROR(_xlfn.NUMBERVALUE(MID(INDEX('Custom Constraints'!$F:$F,MATCH(INDEX('Tx Constraint Names'!$A:$A,MATCH($D531,'Tx Constraint Names'!$B:$B,0)),'Custom Constraints'!$A:$A,0)),SEARCH("~*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+1,SEARCH(" 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-SEARCH("~*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-1)),0)</f>
        <v>0</v>
      </c>
      <c r="I531" s="14">
        <f>SUMIFS('Custom Constraints'!$C:$C,'Custom Constraints'!$A:$A,_xlfn.CONCAT(LEFT(INDEX('Tx Constraint Names'!$A:$A,MATCH($D531,'Tx Constraint Names'!$B:$B,0)),SEARCH(".",INDEX('Tx Constraint Names'!$A:$A,MATCH($D531,'Tx Constraint Names'!$B:$B,0)))-1),".",I$342)) - I160*$AE160*IFERROR(_xlfn.NUMBERVALUE(MID(INDEX('Custom Constraints'!$F:$F,MATCH(INDEX('Tx Constraint Names'!$A:$A,MATCH($D531,'Tx Constraint Names'!$B:$B,0)),'Custom Constraints'!$A:$A,0)),SEARCH("~*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+1,SEARCH(" 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-SEARCH("~*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-1)),0)</f>
        <v>0</v>
      </c>
      <c r="J531" s="14">
        <f>SUMIFS('Custom Constraints'!$C:$C,'Custom Constraints'!$A:$A,_xlfn.CONCAT(LEFT(INDEX('Tx Constraint Names'!$A:$A,MATCH($D531,'Tx Constraint Names'!$B:$B,0)),SEARCH(".",INDEX('Tx Constraint Names'!$A:$A,MATCH($D531,'Tx Constraint Names'!$B:$B,0)))-1),".",J$342)) - J160*$AE160*IFERROR(_xlfn.NUMBERVALUE(MID(INDEX('Custom Constraints'!$F:$F,MATCH(INDEX('Tx Constraint Names'!$A:$A,MATCH($D531,'Tx Constraint Names'!$B:$B,0)),'Custom Constraints'!$A:$A,0)),SEARCH("~*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+1,SEARCH(" 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-SEARCH("~*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-1)),0)</f>
        <v>0</v>
      </c>
      <c r="K531" s="14">
        <f>SUMIFS('Custom Constraints'!$C:$C,'Custom Constraints'!$A:$A,_xlfn.CONCAT(LEFT(INDEX('Tx Constraint Names'!$A:$A,MATCH($D531,'Tx Constraint Names'!$B:$B,0)),SEARCH(".",INDEX('Tx Constraint Names'!$A:$A,MATCH($D531,'Tx Constraint Names'!$B:$B,0)))-1),".",K$342)) - K160*$AE160*IFERROR(_xlfn.NUMBERVALUE(MID(INDEX('Custom Constraints'!$F:$F,MATCH(INDEX('Tx Constraint Names'!$A:$A,MATCH($D531,'Tx Constraint Names'!$B:$B,0)),'Custom Constraints'!$A:$A,0)),SEARCH("~*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+1,SEARCH(" 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-SEARCH("~*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-1)),0)</f>
        <v>0</v>
      </c>
      <c r="L531" s="14">
        <f>SUMIFS('Custom Constraints'!$C:$C,'Custom Constraints'!$A:$A,_xlfn.CONCAT(LEFT(INDEX('Tx Constraint Names'!$A:$A,MATCH($D531,'Tx Constraint Names'!$B:$B,0)),SEARCH(".",INDEX('Tx Constraint Names'!$A:$A,MATCH($D531,'Tx Constraint Names'!$B:$B,0)))-1),".",L$342)) - L160*$AE160*IFERROR(_xlfn.NUMBERVALUE(MID(INDEX('Custom Constraints'!$F:$F,MATCH(INDEX('Tx Constraint Names'!$A:$A,MATCH($D531,'Tx Constraint Names'!$B:$B,0)),'Custom Constraints'!$A:$A,0)),SEARCH("~*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+1,SEARCH(" 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-SEARCH("~*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-1)),0)</f>
        <v>0</v>
      </c>
      <c r="M531" s="14">
        <f>SUMIFS('Custom Constraints'!$C:$C,'Custom Constraints'!$A:$A,_xlfn.CONCAT(LEFT(INDEX('Tx Constraint Names'!$A:$A,MATCH($D531,'Tx Constraint Names'!$B:$B,0)),SEARCH(".",INDEX('Tx Constraint Names'!$A:$A,MATCH($D531,'Tx Constraint Names'!$B:$B,0)))-1),".",M$342)) - M160*$AE160*IFERROR(_xlfn.NUMBERVALUE(MID(INDEX('Custom Constraints'!$F:$F,MATCH(INDEX('Tx Constraint Names'!$A:$A,MATCH($D531,'Tx Constraint Names'!$B:$B,0)),'Custom Constraints'!$A:$A,0)),SEARCH("~*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+1,SEARCH(" 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-SEARCH("~*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-1)),0)</f>
        <v>0</v>
      </c>
      <c r="N531" s="14">
        <f>SUMIFS('Custom Constraints'!$C:$C,'Custom Constraints'!$A:$A,_xlfn.CONCAT(LEFT(INDEX('Tx Constraint Names'!$A:$A,MATCH($D531,'Tx Constraint Names'!$B:$B,0)),SEARCH(".",INDEX('Tx Constraint Names'!$A:$A,MATCH($D531,'Tx Constraint Names'!$B:$B,0)))-1),".",N$342)) - N160*$AE160*IFERROR(_xlfn.NUMBERVALUE(MID(INDEX('Custom Constraints'!$F:$F,MATCH(INDEX('Tx Constraint Names'!$A:$A,MATCH($D531,'Tx Constraint Names'!$B:$B,0)),'Custom Constraints'!$A:$A,0)),SEARCH("~*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+1,SEARCH(" 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-SEARCH("~*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-1)),0)</f>
        <v>0</v>
      </c>
      <c r="O531" s="14">
        <f>SUMIFS('Custom Constraints'!$C:$C,'Custom Constraints'!$A:$A,_xlfn.CONCAT(LEFT(INDEX('Tx Constraint Names'!$A:$A,MATCH($D531,'Tx Constraint Names'!$B:$B,0)),SEARCH(".",INDEX('Tx Constraint Names'!$A:$A,MATCH($D531,'Tx Constraint Names'!$B:$B,0)))-1),".",O$342)) - O160*$AE160*IFERROR(_xlfn.NUMBERVALUE(MID(INDEX('Custom Constraints'!$F:$F,MATCH(INDEX('Tx Constraint Names'!$A:$A,MATCH($D531,'Tx Constraint Names'!$B:$B,0)),'Custom Constraints'!$A:$A,0)),SEARCH("~*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+1,SEARCH(" 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-SEARCH("~*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-1)),0)</f>
        <v>0</v>
      </c>
      <c r="P531" s="14">
        <f>SUMIFS('Custom Constraints'!$C:$C,'Custom Constraints'!$A:$A,_xlfn.CONCAT(LEFT(INDEX('Tx Constraint Names'!$A:$A,MATCH($D531,'Tx Constraint Names'!$B:$B,0)),SEARCH(".",INDEX('Tx Constraint Names'!$A:$A,MATCH($D531,'Tx Constraint Names'!$B:$B,0)))-1),".",P$342)) - P160*$AE160*IFERROR(_xlfn.NUMBERVALUE(MID(INDEX('Custom Constraints'!$F:$F,MATCH(INDEX('Tx Constraint Names'!$A:$A,MATCH($D531,'Tx Constraint Names'!$B:$B,0)),'Custom Constraints'!$A:$A,0)),SEARCH("~*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+1,SEARCH(" 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-SEARCH("~*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-1)),0)</f>
        <v>0</v>
      </c>
      <c r="Q531" s="14">
        <f>SUMIFS('Custom Constraints'!$C:$C,'Custom Constraints'!$A:$A,_xlfn.CONCAT(LEFT(INDEX('Tx Constraint Names'!$A:$A,MATCH($D531,'Tx Constraint Names'!$B:$B,0)),SEARCH(".",INDEX('Tx Constraint Names'!$A:$A,MATCH($D531,'Tx Constraint Names'!$B:$B,0)))-1),".",Q$342)) - Q160*$AE160*IFERROR(_xlfn.NUMBERVALUE(MID(INDEX('Custom Constraints'!$F:$F,MATCH(INDEX('Tx Constraint Names'!$A:$A,MATCH($D531,'Tx Constraint Names'!$B:$B,0)),'Custom Constraints'!$A:$A,0)),SEARCH("~*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+1,SEARCH(" 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-SEARCH("~*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-1)),0)</f>
        <v>0</v>
      </c>
      <c r="R531" s="14">
        <f>SUMIFS('Custom Constraints'!$C:$C,'Custom Constraints'!$A:$A,_xlfn.CONCAT(LEFT(INDEX('Tx Constraint Names'!$A:$A,MATCH($D531,'Tx Constraint Names'!$B:$B,0)),SEARCH(".",INDEX('Tx Constraint Names'!$A:$A,MATCH($D531,'Tx Constraint Names'!$B:$B,0)))-1),".",R$342)) - R160*$AE160*IFERROR(_xlfn.NUMBERVALUE(MID(INDEX('Custom Constraints'!$F:$F,MATCH(INDEX('Tx Constraint Names'!$A:$A,MATCH($D531,'Tx Constraint Names'!$B:$B,0)),'Custom Constraints'!$A:$A,0)),SEARCH("~*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+1,SEARCH(" 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-SEARCH("~*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-1)),0)</f>
        <v>0</v>
      </c>
      <c r="S531" s="14">
        <f>SUMIFS('Custom Constraints'!$C:$C,'Custom Constraints'!$A:$A,_xlfn.CONCAT(LEFT(INDEX('Tx Constraint Names'!$A:$A,MATCH($D531,'Tx Constraint Names'!$B:$B,0)),SEARCH(".",INDEX('Tx Constraint Names'!$A:$A,MATCH($D531,'Tx Constraint Names'!$B:$B,0)))-1),".",S$342)) - S160*$AE160*IFERROR(_xlfn.NUMBERVALUE(MID(INDEX('Custom Constraints'!$F:$F,MATCH(INDEX('Tx Constraint Names'!$A:$A,MATCH($D531,'Tx Constraint Names'!$B:$B,0)),'Custom Constraints'!$A:$A,0)),SEARCH("~*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+1,SEARCH(" 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-SEARCH("~*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-1)),0)</f>
        <v>0</v>
      </c>
      <c r="T531" s="14">
        <f>SUMIFS('Custom Constraints'!$C:$C,'Custom Constraints'!$A:$A,_xlfn.CONCAT(LEFT(INDEX('Tx Constraint Names'!$A:$A,MATCH($D531,'Tx Constraint Names'!$B:$B,0)),SEARCH(".",INDEX('Tx Constraint Names'!$A:$A,MATCH($D531,'Tx Constraint Names'!$B:$B,0)))-1),".",T$342)) - T160*$AE160*IFERROR(_xlfn.NUMBERVALUE(MID(INDEX('Custom Constraints'!$F:$F,MATCH(INDEX('Tx Constraint Names'!$A:$A,MATCH($D531,'Tx Constraint Names'!$B:$B,0)),'Custom Constraints'!$A:$A,0)),SEARCH("~*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+1,SEARCH(" 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-SEARCH("~*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-1)),0)</f>
        <v>0</v>
      </c>
      <c r="U531" s="14">
        <f>SUMIFS('Custom Constraints'!$C:$C,'Custom Constraints'!$A:$A,_xlfn.CONCAT(LEFT(INDEX('Tx Constraint Names'!$A:$A,MATCH($D531,'Tx Constraint Names'!$B:$B,0)),SEARCH(".",INDEX('Tx Constraint Names'!$A:$A,MATCH($D531,'Tx Constraint Names'!$B:$B,0)))-1),".",U$342)) - U160*$AE160*IFERROR(_xlfn.NUMBERVALUE(MID(INDEX('Custom Constraints'!$F:$F,MATCH(INDEX('Tx Constraint Names'!$A:$A,MATCH($D531,'Tx Constraint Names'!$B:$B,0)),'Custom Constraints'!$A:$A,0)),SEARCH("~*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+1,SEARCH(" 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-SEARCH("~*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-1)),0)</f>
        <v>0</v>
      </c>
      <c r="V531" s="14">
        <f>SUMIFS('Custom Constraints'!$C:$C,'Custom Constraints'!$A:$A,_xlfn.CONCAT(LEFT(INDEX('Tx Constraint Names'!$A:$A,MATCH($D531,'Tx Constraint Names'!$B:$B,0)),SEARCH(".",INDEX('Tx Constraint Names'!$A:$A,MATCH($D531,'Tx Constraint Names'!$B:$B,0)))-1),".",V$342)) - V160*$AE160*IFERROR(_xlfn.NUMBERVALUE(MID(INDEX('Custom Constraints'!$F:$F,MATCH(INDEX('Tx Constraint Names'!$A:$A,MATCH($D531,'Tx Constraint Names'!$B:$B,0)),'Custom Constraints'!$A:$A,0)),SEARCH("~*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+1,SEARCH(" 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-SEARCH("~*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-1)),0)</f>
        <v>0</v>
      </c>
      <c r="W531" s="14">
        <f>SUMIFS('Custom Constraints'!$C:$C,'Custom Constraints'!$A:$A,_xlfn.CONCAT(LEFT(INDEX('Tx Constraint Names'!$A:$A,MATCH($D531,'Tx Constraint Names'!$B:$B,0)),SEARCH(".",INDEX('Tx Constraint Names'!$A:$A,MATCH($D531,'Tx Constraint Names'!$B:$B,0)))-1),".",W$342)) - W160*$AE160*IFERROR(_xlfn.NUMBERVALUE(MID(INDEX('Custom Constraints'!$F:$F,MATCH(INDEX('Tx Constraint Names'!$A:$A,MATCH($D531,'Tx Constraint Names'!$B:$B,0)),'Custom Constraints'!$A:$A,0)),SEARCH("~*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+1,SEARCH(" 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-SEARCH("~*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-1)),0)</f>
        <v>0</v>
      </c>
      <c r="X531" s="14">
        <f>SUMIFS('Custom Constraints'!$C:$C,'Custom Constraints'!$A:$A,_xlfn.CONCAT(LEFT(INDEX('Tx Constraint Names'!$A:$A,MATCH($D531,'Tx Constraint Names'!$B:$B,0)),SEARCH(".",INDEX('Tx Constraint Names'!$A:$A,MATCH($D531,'Tx Constraint Names'!$B:$B,0)))-1),".",X$342)) - X160*$AE160*IFERROR(_xlfn.NUMBERVALUE(MID(INDEX('Custom Constraints'!$F:$F,MATCH(INDEX('Tx Constraint Names'!$A:$A,MATCH($D531,'Tx Constraint Names'!$B:$B,0)),'Custom Constraints'!$A:$A,0)),SEARCH("~*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+1,SEARCH(" 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-SEARCH("~*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-1)),0)</f>
        <v>0</v>
      </c>
      <c r="Y531" s="14">
        <f>SUMIFS('Custom Constraints'!$C:$C,'Custom Constraints'!$A:$A,_xlfn.CONCAT(LEFT(INDEX('Tx Constraint Names'!$A:$A,MATCH($D531,'Tx Constraint Names'!$B:$B,0)),SEARCH(".",INDEX('Tx Constraint Names'!$A:$A,MATCH($D531,'Tx Constraint Names'!$B:$B,0)))-1),".",Y$342)) - Y160*$AE160*IFERROR(_xlfn.NUMBERVALUE(MID(INDEX('Custom Constraints'!$F:$F,MATCH(INDEX('Tx Constraint Names'!$A:$A,MATCH($D531,'Tx Constraint Names'!$B:$B,0)),'Custom Constraints'!$A:$A,0)),SEARCH("~*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+1,SEARCH(" 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-SEARCH("~*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-1)),0)</f>
        <v>0</v>
      </c>
      <c r="Z531" s="14">
        <f>SUMIFS('Custom Constraints'!$C:$C,'Custom Constraints'!$A:$A,_xlfn.CONCAT(LEFT(INDEX('Tx Constraint Names'!$A:$A,MATCH($D531,'Tx Constraint Names'!$B:$B,0)),SEARCH(".",INDEX('Tx Constraint Names'!$A:$A,MATCH($D531,'Tx Constraint Names'!$B:$B,0)))-1),".",Z$342)) - Z160*$AE160*IFERROR(_xlfn.NUMBERVALUE(MID(INDEX('Custom Constraints'!$F:$F,MATCH(INDEX('Tx Constraint Names'!$A:$A,MATCH($D531,'Tx Constraint Names'!$B:$B,0)),'Custom Constraints'!$A:$A,0)),SEARCH("~*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+1,SEARCH(" 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-SEARCH("~*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-1)),0)</f>
        <v>0</v>
      </c>
      <c r="AA531" s="14">
        <f>SUMIFS('Custom Constraints'!$C:$C,'Custom Constraints'!$A:$A,_xlfn.CONCAT(LEFT(INDEX('Tx Constraint Names'!$A:$A,MATCH($D531,'Tx Constraint Names'!$B:$B,0)),SEARCH(".",INDEX('Tx Constraint Names'!$A:$A,MATCH($D531,'Tx Constraint Names'!$B:$B,0)))-1),".",AA$342)) - AA160*$AE160*IFERROR(_xlfn.NUMBERVALUE(MID(INDEX('Custom Constraints'!$F:$F,MATCH(INDEX('Tx Constraint Names'!$A:$A,MATCH($D531,'Tx Constraint Names'!$B:$B,0)),'Custom Constraints'!$A:$A,0)),SEARCH("~*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+1,SEARCH(" 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-SEARCH("~*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-1)),0)</f>
        <v>0</v>
      </c>
      <c r="AB531" s="14">
        <f>SUMIFS('Custom Constraints'!$C:$C,'Custom Constraints'!$A:$A,_xlfn.CONCAT(LEFT(INDEX('Tx Constraint Names'!$A:$A,MATCH($D531,'Tx Constraint Names'!$B:$B,0)),SEARCH(".",INDEX('Tx Constraint Names'!$A:$A,MATCH($D531,'Tx Constraint Names'!$B:$B,0)))-1),".",AB$342)) - AB160*$AE160*IFERROR(_xlfn.NUMBERVALUE(MID(INDEX('Custom Constraints'!$F:$F,MATCH(INDEX('Tx Constraint Names'!$A:$A,MATCH($D531,'Tx Constraint Names'!$B:$B,0)),'Custom Constraints'!$A:$A,0)),SEARCH("~*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+1,SEARCH(" 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-SEARCH("~*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-1)),0)</f>
        <v>0</v>
      </c>
      <c r="AC531" s="14">
        <f>SUMIFS('Custom Constraints'!$C:$C,'Custom Constraints'!$A:$A,_xlfn.CONCAT(LEFT(INDEX('Tx Constraint Names'!$A:$A,MATCH($D531,'Tx Constraint Names'!$B:$B,0)),SEARCH(".",INDEX('Tx Constraint Names'!$A:$A,MATCH($D531,'Tx Constraint Names'!$B:$B,0)))-1),".",AC$342)) - AC160*$AE160*IFERROR(_xlfn.NUMBERVALUE(MID(INDEX('Custom Constraints'!$F:$F,MATCH(INDEX('Tx Constraint Names'!$A:$A,MATCH($D531,'Tx Constraint Names'!$B:$B,0)),'Custom Constraints'!$A:$A,0)),SEARCH("~*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+1,SEARCH(" 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-SEARCH("~*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-1)),0)</f>
        <v>0</v>
      </c>
      <c r="AD531" s="14">
        <f>SUMIFS('Custom Constraints'!$C:$C,'Custom Constraints'!$A:$A,_xlfn.CONCAT(LEFT(INDEX('Tx Constraint Names'!$A:$A,MATCH($D531,'Tx Constraint Names'!$B:$B,0)),SEARCH(".",INDEX('Tx Constraint Names'!$A:$A,MATCH($D531,'Tx Constraint Names'!$B:$B,0)))-1),".",AD$342)) - AD160*$AE160*IFERROR(_xlfn.NUMBERVALUE(MID(INDEX('Custom Constraints'!$F:$F,MATCH(INDEX('Tx Constraint Names'!$A:$A,MATCH($D531,'Tx Constraint Names'!$B:$B,0)),'Custom Constraints'!$A:$A,0)),SEARCH("~*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+1,SEARCH(" 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-SEARCH("~*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-1)),0)</f>
        <v>0</v>
      </c>
      <c r="AE531" s="26">
        <f>SUMIFS('Custom Constraints'!$D:$D,'Custom Constraints'!$A:$A,_xlfn.CONCAT(LEFT(INDEX('Tx Constraint Names'!$A:$A,MATCH($D531,'Tx Constraint Names'!$B:$B,0)),SEARCH(".",INDEX('Tx Constraint Names'!$A:$A,MATCH($D531,'Tx Constraint Names'!$B:$B,0)))-1),".2045"))</f>
        <v>0</v>
      </c>
      <c r="AF531" s="26">
        <f>-AE160*IFERROR(_xlfn.NUMBERVALUE(MID(INDEX('Custom Constraints'!$F:$F,MATCH(INDEX('Tx Constraint Names'!$A:$A,MATCH($D531,'Tx Constraint Names'!$B:$B,0)),'Custom Constraints'!$A:$A,0)),SEARCH("~*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+1,SEARCH(" 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-SEARCH("~*",INDEX('Custom Constraints'!$F:$F,MATCH(INDEX('Tx Constraint Names'!$A:$A,MATCH($D531,'Tx Constraint Names'!$B:$B,0)),'Custom Constraints'!$A:$A,0)),SEARCH(LEFT($D531,10),INDEX('Custom Constraints'!$F:$F,MATCH(INDEX('Tx Constraint Names'!$A:$A,MATCH($D531,'Tx Constraint Names'!$B:$B,0)),'Custom Constraints'!$A:$A,0))))-1)),0)</f>
        <v>0</v>
      </c>
      <c r="AG531" s="26">
        <f t="shared" ref="AG531:AG582" si="96">AD531</f>
        <v>0</v>
      </c>
      <c r="AJ531" s="119" t="str">
        <f t="shared" ref="AJ531:AJ582" si="97">SUBSTITUTE(AI531,"_SSN","")</f>
        <v/>
      </c>
      <c r="AK531" s="125" t="str">
        <f t="shared" si="95"/>
        <v/>
      </c>
      <c r="AL531" s="125" t="str">
        <f t="shared" si="95"/>
        <v/>
      </c>
      <c r="AM531" s="125" t="str">
        <f t="shared" si="95"/>
        <v/>
      </c>
    </row>
    <row r="532" spans="4:39" x14ac:dyDescent="0.15">
      <c r="D532" s="12"/>
      <c r="E532" s="14">
        <f>SUMIFS('Custom Constraints'!$C:$C,'Custom Constraints'!$A:$A,_xlfn.CONCAT(LEFT(INDEX('Tx Constraint Names'!$A:$A,MATCH($D532,'Tx Constraint Names'!$B:$B,0)),SEARCH(".",INDEX('Tx Constraint Names'!$A:$A,MATCH($D532,'Tx Constraint Names'!$B:$B,0)))-1),".",E$342)) - E161*$AE161*IFERROR(_xlfn.NUMBERVALUE(MID(INDEX('Custom Constraints'!$F:$F,MATCH(INDEX('Tx Constraint Names'!$A:$A,MATCH($D532,'Tx Constraint Names'!$B:$B,0)),'Custom Constraints'!$A:$A,0)),SEARCH("~*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+1,SEARCH(" 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-SEARCH("~*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-1)),0)</f>
        <v>0</v>
      </c>
      <c r="F532" s="14">
        <f>SUMIFS('Custom Constraints'!$C:$C,'Custom Constraints'!$A:$A,_xlfn.CONCAT(LEFT(INDEX('Tx Constraint Names'!$A:$A,MATCH($D532,'Tx Constraint Names'!$B:$B,0)),SEARCH(".",INDEX('Tx Constraint Names'!$A:$A,MATCH($D532,'Tx Constraint Names'!$B:$B,0)))-1),".",F$342)) - F161*$AE161*IFERROR(_xlfn.NUMBERVALUE(MID(INDEX('Custom Constraints'!$F:$F,MATCH(INDEX('Tx Constraint Names'!$A:$A,MATCH($D532,'Tx Constraint Names'!$B:$B,0)),'Custom Constraints'!$A:$A,0)),SEARCH("~*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+1,SEARCH(" 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-SEARCH("~*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-1)),0)</f>
        <v>0</v>
      </c>
      <c r="G532" s="14">
        <f>SUMIFS('Custom Constraints'!$C:$C,'Custom Constraints'!$A:$A,_xlfn.CONCAT(LEFT(INDEX('Tx Constraint Names'!$A:$A,MATCH($D532,'Tx Constraint Names'!$B:$B,0)),SEARCH(".",INDEX('Tx Constraint Names'!$A:$A,MATCH($D532,'Tx Constraint Names'!$B:$B,0)))-1),".",G$342)) - G161*$AE161*IFERROR(_xlfn.NUMBERVALUE(MID(INDEX('Custom Constraints'!$F:$F,MATCH(INDEX('Tx Constraint Names'!$A:$A,MATCH($D532,'Tx Constraint Names'!$B:$B,0)),'Custom Constraints'!$A:$A,0)),SEARCH("~*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+1,SEARCH(" 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-SEARCH("~*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-1)),0)</f>
        <v>0</v>
      </c>
      <c r="H532" s="14">
        <f>SUMIFS('Custom Constraints'!$C:$C,'Custom Constraints'!$A:$A,_xlfn.CONCAT(LEFT(INDEX('Tx Constraint Names'!$A:$A,MATCH($D532,'Tx Constraint Names'!$B:$B,0)),SEARCH(".",INDEX('Tx Constraint Names'!$A:$A,MATCH($D532,'Tx Constraint Names'!$B:$B,0)))-1),".",H$342)) - H161*$AE161*IFERROR(_xlfn.NUMBERVALUE(MID(INDEX('Custom Constraints'!$F:$F,MATCH(INDEX('Tx Constraint Names'!$A:$A,MATCH($D532,'Tx Constraint Names'!$B:$B,0)),'Custom Constraints'!$A:$A,0)),SEARCH("~*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+1,SEARCH(" 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-SEARCH("~*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-1)),0)</f>
        <v>0</v>
      </c>
      <c r="I532" s="14">
        <f>SUMIFS('Custom Constraints'!$C:$C,'Custom Constraints'!$A:$A,_xlfn.CONCAT(LEFT(INDEX('Tx Constraint Names'!$A:$A,MATCH($D532,'Tx Constraint Names'!$B:$B,0)),SEARCH(".",INDEX('Tx Constraint Names'!$A:$A,MATCH($D532,'Tx Constraint Names'!$B:$B,0)))-1),".",I$342)) - I161*$AE161*IFERROR(_xlfn.NUMBERVALUE(MID(INDEX('Custom Constraints'!$F:$F,MATCH(INDEX('Tx Constraint Names'!$A:$A,MATCH($D532,'Tx Constraint Names'!$B:$B,0)),'Custom Constraints'!$A:$A,0)),SEARCH("~*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+1,SEARCH(" 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-SEARCH("~*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-1)),0)</f>
        <v>0</v>
      </c>
      <c r="J532" s="14">
        <f>SUMIFS('Custom Constraints'!$C:$C,'Custom Constraints'!$A:$A,_xlfn.CONCAT(LEFT(INDEX('Tx Constraint Names'!$A:$A,MATCH($D532,'Tx Constraint Names'!$B:$B,0)),SEARCH(".",INDEX('Tx Constraint Names'!$A:$A,MATCH($D532,'Tx Constraint Names'!$B:$B,0)))-1),".",J$342)) - J161*$AE161*IFERROR(_xlfn.NUMBERVALUE(MID(INDEX('Custom Constraints'!$F:$F,MATCH(INDEX('Tx Constraint Names'!$A:$A,MATCH($D532,'Tx Constraint Names'!$B:$B,0)),'Custom Constraints'!$A:$A,0)),SEARCH("~*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+1,SEARCH(" 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-SEARCH("~*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-1)),0)</f>
        <v>0</v>
      </c>
      <c r="K532" s="14">
        <f>SUMIFS('Custom Constraints'!$C:$C,'Custom Constraints'!$A:$A,_xlfn.CONCAT(LEFT(INDEX('Tx Constraint Names'!$A:$A,MATCH($D532,'Tx Constraint Names'!$B:$B,0)),SEARCH(".",INDEX('Tx Constraint Names'!$A:$A,MATCH($D532,'Tx Constraint Names'!$B:$B,0)))-1),".",K$342)) - K161*$AE161*IFERROR(_xlfn.NUMBERVALUE(MID(INDEX('Custom Constraints'!$F:$F,MATCH(INDEX('Tx Constraint Names'!$A:$A,MATCH($D532,'Tx Constraint Names'!$B:$B,0)),'Custom Constraints'!$A:$A,0)),SEARCH("~*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+1,SEARCH(" 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-SEARCH("~*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-1)),0)</f>
        <v>0</v>
      </c>
      <c r="L532" s="14">
        <f>SUMIFS('Custom Constraints'!$C:$C,'Custom Constraints'!$A:$A,_xlfn.CONCAT(LEFT(INDEX('Tx Constraint Names'!$A:$A,MATCH($D532,'Tx Constraint Names'!$B:$B,0)),SEARCH(".",INDEX('Tx Constraint Names'!$A:$A,MATCH($D532,'Tx Constraint Names'!$B:$B,0)))-1),".",L$342)) - L161*$AE161*IFERROR(_xlfn.NUMBERVALUE(MID(INDEX('Custom Constraints'!$F:$F,MATCH(INDEX('Tx Constraint Names'!$A:$A,MATCH($D532,'Tx Constraint Names'!$B:$B,0)),'Custom Constraints'!$A:$A,0)),SEARCH("~*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+1,SEARCH(" 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-SEARCH("~*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-1)),0)</f>
        <v>0</v>
      </c>
      <c r="M532" s="14">
        <f>SUMIFS('Custom Constraints'!$C:$C,'Custom Constraints'!$A:$A,_xlfn.CONCAT(LEFT(INDEX('Tx Constraint Names'!$A:$A,MATCH($D532,'Tx Constraint Names'!$B:$B,0)),SEARCH(".",INDEX('Tx Constraint Names'!$A:$A,MATCH($D532,'Tx Constraint Names'!$B:$B,0)))-1),".",M$342)) - M161*$AE161*IFERROR(_xlfn.NUMBERVALUE(MID(INDEX('Custom Constraints'!$F:$F,MATCH(INDEX('Tx Constraint Names'!$A:$A,MATCH($D532,'Tx Constraint Names'!$B:$B,0)),'Custom Constraints'!$A:$A,0)),SEARCH("~*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+1,SEARCH(" 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-SEARCH("~*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-1)),0)</f>
        <v>0</v>
      </c>
      <c r="N532" s="14">
        <f>SUMIFS('Custom Constraints'!$C:$C,'Custom Constraints'!$A:$A,_xlfn.CONCAT(LEFT(INDEX('Tx Constraint Names'!$A:$A,MATCH($D532,'Tx Constraint Names'!$B:$B,0)),SEARCH(".",INDEX('Tx Constraint Names'!$A:$A,MATCH($D532,'Tx Constraint Names'!$B:$B,0)))-1),".",N$342)) - N161*$AE161*IFERROR(_xlfn.NUMBERVALUE(MID(INDEX('Custom Constraints'!$F:$F,MATCH(INDEX('Tx Constraint Names'!$A:$A,MATCH($D532,'Tx Constraint Names'!$B:$B,0)),'Custom Constraints'!$A:$A,0)),SEARCH("~*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+1,SEARCH(" 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-SEARCH("~*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-1)),0)</f>
        <v>0</v>
      </c>
      <c r="O532" s="14">
        <f>SUMIFS('Custom Constraints'!$C:$C,'Custom Constraints'!$A:$A,_xlfn.CONCAT(LEFT(INDEX('Tx Constraint Names'!$A:$A,MATCH($D532,'Tx Constraint Names'!$B:$B,0)),SEARCH(".",INDEX('Tx Constraint Names'!$A:$A,MATCH($D532,'Tx Constraint Names'!$B:$B,0)))-1),".",O$342)) - O161*$AE161*IFERROR(_xlfn.NUMBERVALUE(MID(INDEX('Custom Constraints'!$F:$F,MATCH(INDEX('Tx Constraint Names'!$A:$A,MATCH($D532,'Tx Constraint Names'!$B:$B,0)),'Custom Constraints'!$A:$A,0)),SEARCH("~*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+1,SEARCH(" 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-SEARCH("~*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-1)),0)</f>
        <v>0</v>
      </c>
      <c r="P532" s="14">
        <f>SUMIFS('Custom Constraints'!$C:$C,'Custom Constraints'!$A:$A,_xlfn.CONCAT(LEFT(INDEX('Tx Constraint Names'!$A:$A,MATCH($D532,'Tx Constraint Names'!$B:$B,0)),SEARCH(".",INDEX('Tx Constraint Names'!$A:$A,MATCH($D532,'Tx Constraint Names'!$B:$B,0)))-1),".",P$342)) - P161*$AE161*IFERROR(_xlfn.NUMBERVALUE(MID(INDEX('Custom Constraints'!$F:$F,MATCH(INDEX('Tx Constraint Names'!$A:$A,MATCH($D532,'Tx Constraint Names'!$B:$B,0)),'Custom Constraints'!$A:$A,0)),SEARCH("~*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+1,SEARCH(" 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-SEARCH("~*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-1)),0)</f>
        <v>0</v>
      </c>
      <c r="Q532" s="14">
        <f>SUMIFS('Custom Constraints'!$C:$C,'Custom Constraints'!$A:$A,_xlfn.CONCAT(LEFT(INDEX('Tx Constraint Names'!$A:$A,MATCH($D532,'Tx Constraint Names'!$B:$B,0)),SEARCH(".",INDEX('Tx Constraint Names'!$A:$A,MATCH($D532,'Tx Constraint Names'!$B:$B,0)))-1),".",Q$342)) - Q161*$AE161*IFERROR(_xlfn.NUMBERVALUE(MID(INDEX('Custom Constraints'!$F:$F,MATCH(INDEX('Tx Constraint Names'!$A:$A,MATCH($D532,'Tx Constraint Names'!$B:$B,0)),'Custom Constraints'!$A:$A,0)),SEARCH("~*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+1,SEARCH(" 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-SEARCH("~*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-1)),0)</f>
        <v>0</v>
      </c>
      <c r="R532" s="14">
        <f>SUMIFS('Custom Constraints'!$C:$C,'Custom Constraints'!$A:$A,_xlfn.CONCAT(LEFT(INDEX('Tx Constraint Names'!$A:$A,MATCH($D532,'Tx Constraint Names'!$B:$B,0)),SEARCH(".",INDEX('Tx Constraint Names'!$A:$A,MATCH($D532,'Tx Constraint Names'!$B:$B,0)))-1),".",R$342)) - R161*$AE161*IFERROR(_xlfn.NUMBERVALUE(MID(INDEX('Custom Constraints'!$F:$F,MATCH(INDEX('Tx Constraint Names'!$A:$A,MATCH($D532,'Tx Constraint Names'!$B:$B,0)),'Custom Constraints'!$A:$A,0)),SEARCH("~*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+1,SEARCH(" 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-SEARCH("~*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-1)),0)</f>
        <v>0</v>
      </c>
      <c r="S532" s="14">
        <f>SUMIFS('Custom Constraints'!$C:$C,'Custom Constraints'!$A:$A,_xlfn.CONCAT(LEFT(INDEX('Tx Constraint Names'!$A:$A,MATCH($D532,'Tx Constraint Names'!$B:$B,0)),SEARCH(".",INDEX('Tx Constraint Names'!$A:$A,MATCH($D532,'Tx Constraint Names'!$B:$B,0)))-1),".",S$342)) - S161*$AE161*IFERROR(_xlfn.NUMBERVALUE(MID(INDEX('Custom Constraints'!$F:$F,MATCH(INDEX('Tx Constraint Names'!$A:$A,MATCH($D532,'Tx Constraint Names'!$B:$B,0)),'Custom Constraints'!$A:$A,0)),SEARCH("~*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+1,SEARCH(" 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-SEARCH("~*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-1)),0)</f>
        <v>0</v>
      </c>
      <c r="T532" s="14">
        <f>SUMIFS('Custom Constraints'!$C:$C,'Custom Constraints'!$A:$A,_xlfn.CONCAT(LEFT(INDEX('Tx Constraint Names'!$A:$A,MATCH($D532,'Tx Constraint Names'!$B:$B,0)),SEARCH(".",INDEX('Tx Constraint Names'!$A:$A,MATCH($D532,'Tx Constraint Names'!$B:$B,0)))-1),".",T$342)) - T161*$AE161*IFERROR(_xlfn.NUMBERVALUE(MID(INDEX('Custom Constraints'!$F:$F,MATCH(INDEX('Tx Constraint Names'!$A:$A,MATCH($D532,'Tx Constraint Names'!$B:$B,0)),'Custom Constraints'!$A:$A,0)),SEARCH("~*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+1,SEARCH(" 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-SEARCH("~*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-1)),0)</f>
        <v>0</v>
      </c>
      <c r="U532" s="14">
        <f>SUMIFS('Custom Constraints'!$C:$C,'Custom Constraints'!$A:$A,_xlfn.CONCAT(LEFT(INDEX('Tx Constraint Names'!$A:$A,MATCH($D532,'Tx Constraint Names'!$B:$B,0)),SEARCH(".",INDEX('Tx Constraint Names'!$A:$A,MATCH($D532,'Tx Constraint Names'!$B:$B,0)))-1),".",U$342)) - U161*$AE161*IFERROR(_xlfn.NUMBERVALUE(MID(INDEX('Custom Constraints'!$F:$F,MATCH(INDEX('Tx Constraint Names'!$A:$A,MATCH($D532,'Tx Constraint Names'!$B:$B,0)),'Custom Constraints'!$A:$A,0)),SEARCH("~*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+1,SEARCH(" 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-SEARCH("~*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-1)),0)</f>
        <v>0</v>
      </c>
      <c r="V532" s="14">
        <f>SUMIFS('Custom Constraints'!$C:$C,'Custom Constraints'!$A:$A,_xlfn.CONCAT(LEFT(INDEX('Tx Constraint Names'!$A:$A,MATCH($D532,'Tx Constraint Names'!$B:$B,0)),SEARCH(".",INDEX('Tx Constraint Names'!$A:$A,MATCH($D532,'Tx Constraint Names'!$B:$B,0)))-1),".",V$342)) - V161*$AE161*IFERROR(_xlfn.NUMBERVALUE(MID(INDEX('Custom Constraints'!$F:$F,MATCH(INDEX('Tx Constraint Names'!$A:$A,MATCH($D532,'Tx Constraint Names'!$B:$B,0)),'Custom Constraints'!$A:$A,0)),SEARCH("~*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+1,SEARCH(" 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-SEARCH("~*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-1)),0)</f>
        <v>0</v>
      </c>
      <c r="W532" s="14">
        <f>SUMIFS('Custom Constraints'!$C:$C,'Custom Constraints'!$A:$A,_xlfn.CONCAT(LEFT(INDEX('Tx Constraint Names'!$A:$A,MATCH($D532,'Tx Constraint Names'!$B:$B,0)),SEARCH(".",INDEX('Tx Constraint Names'!$A:$A,MATCH($D532,'Tx Constraint Names'!$B:$B,0)))-1),".",W$342)) - W161*$AE161*IFERROR(_xlfn.NUMBERVALUE(MID(INDEX('Custom Constraints'!$F:$F,MATCH(INDEX('Tx Constraint Names'!$A:$A,MATCH($D532,'Tx Constraint Names'!$B:$B,0)),'Custom Constraints'!$A:$A,0)),SEARCH("~*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+1,SEARCH(" 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-SEARCH("~*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-1)),0)</f>
        <v>0</v>
      </c>
      <c r="X532" s="14">
        <f>SUMIFS('Custom Constraints'!$C:$C,'Custom Constraints'!$A:$A,_xlfn.CONCAT(LEFT(INDEX('Tx Constraint Names'!$A:$A,MATCH($D532,'Tx Constraint Names'!$B:$B,0)),SEARCH(".",INDEX('Tx Constraint Names'!$A:$A,MATCH($D532,'Tx Constraint Names'!$B:$B,0)))-1),".",X$342)) - X161*$AE161*IFERROR(_xlfn.NUMBERVALUE(MID(INDEX('Custom Constraints'!$F:$F,MATCH(INDEX('Tx Constraint Names'!$A:$A,MATCH($D532,'Tx Constraint Names'!$B:$B,0)),'Custom Constraints'!$A:$A,0)),SEARCH("~*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+1,SEARCH(" 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-SEARCH("~*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-1)),0)</f>
        <v>0</v>
      </c>
      <c r="Y532" s="14">
        <f>SUMIFS('Custom Constraints'!$C:$C,'Custom Constraints'!$A:$A,_xlfn.CONCAT(LEFT(INDEX('Tx Constraint Names'!$A:$A,MATCH($D532,'Tx Constraint Names'!$B:$B,0)),SEARCH(".",INDEX('Tx Constraint Names'!$A:$A,MATCH($D532,'Tx Constraint Names'!$B:$B,0)))-1),".",Y$342)) - Y161*$AE161*IFERROR(_xlfn.NUMBERVALUE(MID(INDEX('Custom Constraints'!$F:$F,MATCH(INDEX('Tx Constraint Names'!$A:$A,MATCH($D532,'Tx Constraint Names'!$B:$B,0)),'Custom Constraints'!$A:$A,0)),SEARCH("~*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+1,SEARCH(" 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-SEARCH("~*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-1)),0)</f>
        <v>0</v>
      </c>
      <c r="Z532" s="14">
        <f>SUMIFS('Custom Constraints'!$C:$C,'Custom Constraints'!$A:$A,_xlfn.CONCAT(LEFT(INDEX('Tx Constraint Names'!$A:$A,MATCH($D532,'Tx Constraint Names'!$B:$B,0)),SEARCH(".",INDEX('Tx Constraint Names'!$A:$A,MATCH($D532,'Tx Constraint Names'!$B:$B,0)))-1),".",Z$342)) - Z161*$AE161*IFERROR(_xlfn.NUMBERVALUE(MID(INDEX('Custom Constraints'!$F:$F,MATCH(INDEX('Tx Constraint Names'!$A:$A,MATCH($D532,'Tx Constraint Names'!$B:$B,0)),'Custom Constraints'!$A:$A,0)),SEARCH("~*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+1,SEARCH(" 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-SEARCH("~*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-1)),0)</f>
        <v>0</v>
      </c>
      <c r="AA532" s="14">
        <f>SUMIFS('Custom Constraints'!$C:$C,'Custom Constraints'!$A:$A,_xlfn.CONCAT(LEFT(INDEX('Tx Constraint Names'!$A:$A,MATCH($D532,'Tx Constraint Names'!$B:$B,0)),SEARCH(".",INDEX('Tx Constraint Names'!$A:$A,MATCH($D532,'Tx Constraint Names'!$B:$B,0)))-1),".",AA$342)) - AA161*$AE161*IFERROR(_xlfn.NUMBERVALUE(MID(INDEX('Custom Constraints'!$F:$F,MATCH(INDEX('Tx Constraint Names'!$A:$A,MATCH($D532,'Tx Constraint Names'!$B:$B,0)),'Custom Constraints'!$A:$A,0)),SEARCH("~*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+1,SEARCH(" 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-SEARCH("~*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-1)),0)</f>
        <v>0</v>
      </c>
      <c r="AB532" s="14">
        <f>SUMIFS('Custom Constraints'!$C:$C,'Custom Constraints'!$A:$A,_xlfn.CONCAT(LEFT(INDEX('Tx Constraint Names'!$A:$A,MATCH($D532,'Tx Constraint Names'!$B:$B,0)),SEARCH(".",INDEX('Tx Constraint Names'!$A:$A,MATCH($D532,'Tx Constraint Names'!$B:$B,0)))-1),".",AB$342)) - AB161*$AE161*IFERROR(_xlfn.NUMBERVALUE(MID(INDEX('Custom Constraints'!$F:$F,MATCH(INDEX('Tx Constraint Names'!$A:$A,MATCH($D532,'Tx Constraint Names'!$B:$B,0)),'Custom Constraints'!$A:$A,0)),SEARCH("~*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+1,SEARCH(" 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-SEARCH("~*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-1)),0)</f>
        <v>0</v>
      </c>
      <c r="AC532" s="14">
        <f>SUMIFS('Custom Constraints'!$C:$C,'Custom Constraints'!$A:$A,_xlfn.CONCAT(LEFT(INDEX('Tx Constraint Names'!$A:$A,MATCH($D532,'Tx Constraint Names'!$B:$B,0)),SEARCH(".",INDEX('Tx Constraint Names'!$A:$A,MATCH($D532,'Tx Constraint Names'!$B:$B,0)))-1),".",AC$342)) - AC161*$AE161*IFERROR(_xlfn.NUMBERVALUE(MID(INDEX('Custom Constraints'!$F:$F,MATCH(INDEX('Tx Constraint Names'!$A:$A,MATCH($D532,'Tx Constraint Names'!$B:$B,0)),'Custom Constraints'!$A:$A,0)),SEARCH("~*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+1,SEARCH(" 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-SEARCH("~*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-1)),0)</f>
        <v>0</v>
      </c>
      <c r="AD532" s="14">
        <f>SUMIFS('Custom Constraints'!$C:$C,'Custom Constraints'!$A:$A,_xlfn.CONCAT(LEFT(INDEX('Tx Constraint Names'!$A:$A,MATCH($D532,'Tx Constraint Names'!$B:$B,0)),SEARCH(".",INDEX('Tx Constraint Names'!$A:$A,MATCH($D532,'Tx Constraint Names'!$B:$B,0)))-1),".",AD$342)) - AD161*$AE161*IFERROR(_xlfn.NUMBERVALUE(MID(INDEX('Custom Constraints'!$F:$F,MATCH(INDEX('Tx Constraint Names'!$A:$A,MATCH($D532,'Tx Constraint Names'!$B:$B,0)),'Custom Constraints'!$A:$A,0)),SEARCH("~*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+1,SEARCH(" 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-SEARCH("~*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-1)),0)</f>
        <v>0</v>
      </c>
      <c r="AE532" s="26">
        <f>SUMIFS('Custom Constraints'!$D:$D,'Custom Constraints'!$A:$A,_xlfn.CONCAT(LEFT(INDEX('Tx Constraint Names'!$A:$A,MATCH($D532,'Tx Constraint Names'!$B:$B,0)),SEARCH(".",INDEX('Tx Constraint Names'!$A:$A,MATCH($D532,'Tx Constraint Names'!$B:$B,0)))-1),".2045"))</f>
        <v>0</v>
      </c>
      <c r="AF532" s="26">
        <f>-AE161*IFERROR(_xlfn.NUMBERVALUE(MID(INDEX('Custom Constraints'!$F:$F,MATCH(INDEX('Tx Constraint Names'!$A:$A,MATCH($D532,'Tx Constraint Names'!$B:$B,0)),'Custom Constraints'!$A:$A,0)),SEARCH("~*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+1,SEARCH(" 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-SEARCH("~*",INDEX('Custom Constraints'!$F:$F,MATCH(INDEX('Tx Constraint Names'!$A:$A,MATCH($D532,'Tx Constraint Names'!$B:$B,0)),'Custom Constraints'!$A:$A,0)),SEARCH(LEFT($D532,10),INDEX('Custom Constraints'!$F:$F,MATCH(INDEX('Tx Constraint Names'!$A:$A,MATCH($D532,'Tx Constraint Names'!$B:$B,0)),'Custom Constraints'!$A:$A,0))))-1)),0)</f>
        <v>0</v>
      </c>
      <c r="AG532" s="26">
        <f t="shared" si="96"/>
        <v>0</v>
      </c>
      <c r="AJ532" s="119" t="str">
        <f t="shared" si="97"/>
        <v/>
      </c>
      <c r="AK532" s="125" t="str">
        <f t="shared" si="95"/>
        <v/>
      </c>
      <c r="AL532" s="125" t="str">
        <f t="shared" si="95"/>
        <v/>
      </c>
      <c r="AM532" s="125" t="str">
        <f t="shared" si="95"/>
        <v/>
      </c>
    </row>
    <row r="533" spans="4:39" x14ac:dyDescent="0.15">
      <c r="D533" s="12"/>
      <c r="E533" s="14">
        <f>SUMIFS('Custom Constraints'!$C:$C,'Custom Constraints'!$A:$A,_xlfn.CONCAT(LEFT(INDEX('Tx Constraint Names'!$A:$A,MATCH($D533,'Tx Constraint Names'!$B:$B,0)),SEARCH(".",INDEX('Tx Constraint Names'!$A:$A,MATCH($D533,'Tx Constraint Names'!$B:$B,0)))-1),".",E$342)) - E162*$AE162*IFERROR(_xlfn.NUMBERVALUE(MID(INDEX('Custom Constraints'!$F:$F,MATCH(INDEX('Tx Constraint Names'!$A:$A,MATCH($D533,'Tx Constraint Names'!$B:$B,0)),'Custom Constraints'!$A:$A,0)),SEARCH("~*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+1,SEARCH(" 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-SEARCH("~*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-1)),0)</f>
        <v>0</v>
      </c>
      <c r="F533" s="14">
        <f>SUMIFS('Custom Constraints'!$C:$C,'Custom Constraints'!$A:$A,_xlfn.CONCAT(LEFT(INDEX('Tx Constraint Names'!$A:$A,MATCH($D533,'Tx Constraint Names'!$B:$B,0)),SEARCH(".",INDEX('Tx Constraint Names'!$A:$A,MATCH($D533,'Tx Constraint Names'!$B:$B,0)))-1),".",F$342)) - F162*$AE162*IFERROR(_xlfn.NUMBERVALUE(MID(INDEX('Custom Constraints'!$F:$F,MATCH(INDEX('Tx Constraint Names'!$A:$A,MATCH($D533,'Tx Constraint Names'!$B:$B,0)),'Custom Constraints'!$A:$A,0)),SEARCH("~*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+1,SEARCH(" 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-SEARCH("~*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-1)),0)</f>
        <v>0</v>
      </c>
      <c r="G533" s="14">
        <f>SUMIFS('Custom Constraints'!$C:$C,'Custom Constraints'!$A:$A,_xlfn.CONCAT(LEFT(INDEX('Tx Constraint Names'!$A:$A,MATCH($D533,'Tx Constraint Names'!$B:$B,0)),SEARCH(".",INDEX('Tx Constraint Names'!$A:$A,MATCH($D533,'Tx Constraint Names'!$B:$B,0)))-1),".",G$342)) - G162*$AE162*IFERROR(_xlfn.NUMBERVALUE(MID(INDEX('Custom Constraints'!$F:$F,MATCH(INDEX('Tx Constraint Names'!$A:$A,MATCH($D533,'Tx Constraint Names'!$B:$B,0)),'Custom Constraints'!$A:$A,0)),SEARCH("~*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+1,SEARCH(" 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-SEARCH("~*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-1)),0)</f>
        <v>0</v>
      </c>
      <c r="H533" s="14">
        <f>SUMIFS('Custom Constraints'!$C:$C,'Custom Constraints'!$A:$A,_xlfn.CONCAT(LEFT(INDEX('Tx Constraint Names'!$A:$A,MATCH($D533,'Tx Constraint Names'!$B:$B,0)),SEARCH(".",INDEX('Tx Constraint Names'!$A:$A,MATCH($D533,'Tx Constraint Names'!$B:$B,0)))-1),".",H$342)) - H162*$AE162*IFERROR(_xlfn.NUMBERVALUE(MID(INDEX('Custom Constraints'!$F:$F,MATCH(INDEX('Tx Constraint Names'!$A:$A,MATCH($D533,'Tx Constraint Names'!$B:$B,0)),'Custom Constraints'!$A:$A,0)),SEARCH("~*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+1,SEARCH(" 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-SEARCH("~*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-1)),0)</f>
        <v>0</v>
      </c>
      <c r="I533" s="14">
        <f>SUMIFS('Custom Constraints'!$C:$C,'Custom Constraints'!$A:$A,_xlfn.CONCAT(LEFT(INDEX('Tx Constraint Names'!$A:$A,MATCH($D533,'Tx Constraint Names'!$B:$B,0)),SEARCH(".",INDEX('Tx Constraint Names'!$A:$A,MATCH($D533,'Tx Constraint Names'!$B:$B,0)))-1),".",I$342)) - I162*$AE162*IFERROR(_xlfn.NUMBERVALUE(MID(INDEX('Custom Constraints'!$F:$F,MATCH(INDEX('Tx Constraint Names'!$A:$A,MATCH($D533,'Tx Constraint Names'!$B:$B,0)),'Custom Constraints'!$A:$A,0)),SEARCH("~*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+1,SEARCH(" 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-SEARCH("~*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-1)),0)</f>
        <v>0</v>
      </c>
      <c r="J533" s="14">
        <f>SUMIFS('Custom Constraints'!$C:$C,'Custom Constraints'!$A:$A,_xlfn.CONCAT(LEFT(INDEX('Tx Constraint Names'!$A:$A,MATCH($D533,'Tx Constraint Names'!$B:$B,0)),SEARCH(".",INDEX('Tx Constraint Names'!$A:$A,MATCH($D533,'Tx Constraint Names'!$B:$B,0)))-1),".",J$342)) - J162*$AE162*IFERROR(_xlfn.NUMBERVALUE(MID(INDEX('Custom Constraints'!$F:$F,MATCH(INDEX('Tx Constraint Names'!$A:$A,MATCH($D533,'Tx Constraint Names'!$B:$B,0)),'Custom Constraints'!$A:$A,0)),SEARCH("~*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+1,SEARCH(" 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-SEARCH("~*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-1)),0)</f>
        <v>0</v>
      </c>
      <c r="K533" s="14">
        <f>SUMIFS('Custom Constraints'!$C:$C,'Custom Constraints'!$A:$A,_xlfn.CONCAT(LEFT(INDEX('Tx Constraint Names'!$A:$A,MATCH($D533,'Tx Constraint Names'!$B:$B,0)),SEARCH(".",INDEX('Tx Constraint Names'!$A:$A,MATCH($D533,'Tx Constraint Names'!$B:$B,0)))-1),".",K$342)) - K162*$AE162*IFERROR(_xlfn.NUMBERVALUE(MID(INDEX('Custom Constraints'!$F:$F,MATCH(INDEX('Tx Constraint Names'!$A:$A,MATCH($D533,'Tx Constraint Names'!$B:$B,0)),'Custom Constraints'!$A:$A,0)),SEARCH("~*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+1,SEARCH(" 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-SEARCH("~*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-1)),0)</f>
        <v>0</v>
      </c>
      <c r="L533" s="14">
        <f>SUMIFS('Custom Constraints'!$C:$C,'Custom Constraints'!$A:$A,_xlfn.CONCAT(LEFT(INDEX('Tx Constraint Names'!$A:$A,MATCH($D533,'Tx Constraint Names'!$B:$B,0)),SEARCH(".",INDEX('Tx Constraint Names'!$A:$A,MATCH($D533,'Tx Constraint Names'!$B:$B,0)))-1),".",L$342)) - L162*$AE162*IFERROR(_xlfn.NUMBERVALUE(MID(INDEX('Custom Constraints'!$F:$F,MATCH(INDEX('Tx Constraint Names'!$A:$A,MATCH($D533,'Tx Constraint Names'!$B:$B,0)),'Custom Constraints'!$A:$A,0)),SEARCH("~*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+1,SEARCH(" 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-SEARCH("~*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-1)),0)</f>
        <v>0</v>
      </c>
      <c r="M533" s="14">
        <f>SUMIFS('Custom Constraints'!$C:$C,'Custom Constraints'!$A:$A,_xlfn.CONCAT(LEFT(INDEX('Tx Constraint Names'!$A:$A,MATCH($D533,'Tx Constraint Names'!$B:$B,0)),SEARCH(".",INDEX('Tx Constraint Names'!$A:$A,MATCH($D533,'Tx Constraint Names'!$B:$B,0)))-1),".",M$342)) - M162*$AE162*IFERROR(_xlfn.NUMBERVALUE(MID(INDEX('Custom Constraints'!$F:$F,MATCH(INDEX('Tx Constraint Names'!$A:$A,MATCH($D533,'Tx Constraint Names'!$B:$B,0)),'Custom Constraints'!$A:$A,0)),SEARCH("~*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+1,SEARCH(" 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-SEARCH("~*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-1)),0)</f>
        <v>0</v>
      </c>
      <c r="N533" s="14">
        <f>SUMIFS('Custom Constraints'!$C:$C,'Custom Constraints'!$A:$A,_xlfn.CONCAT(LEFT(INDEX('Tx Constraint Names'!$A:$A,MATCH($D533,'Tx Constraint Names'!$B:$B,0)),SEARCH(".",INDEX('Tx Constraint Names'!$A:$A,MATCH($D533,'Tx Constraint Names'!$B:$B,0)))-1),".",N$342)) - N162*$AE162*IFERROR(_xlfn.NUMBERVALUE(MID(INDEX('Custom Constraints'!$F:$F,MATCH(INDEX('Tx Constraint Names'!$A:$A,MATCH($D533,'Tx Constraint Names'!$B:$B,0)),'Custom Constraints'!$A:$A,0)),SEARCH("~*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+1,SEARCH(" 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-SEARCH("~*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-1)),0)</f>
        <v>0</v>
      </c>
      <c r="O533" s="14">
        <f>SUMIFS('Custom Constraints'!$C:$C,'Custom Constraints'!$A:$A,_xlfn.CONCAT(LEFT(INDEX('Tx Constraint Names'!$A:$A,MATCH($D533,'Tx Constraint Names'!$B:$B,0)),SEARCH(".",INDEX('Tx Constraint Names'!$A:$A,MATCH($D533,'Tx Constraint Names'!$B:$B,0)))-1),".",O$342)) - O162*$AE162*IFERROR(_xlfn.NUMBERVALUE(MID(INDEX('Custom Constraints'!$F:$F,MATCH(INDEX('Tx Constraint Names'!$A:$A,MATCH($D533,'Tx Constraint Names'!$B:$B,0)),'Custom Constraints'!$A:$A,0)),SEARCH("~*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+1,SEARCH(" 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-SEARCH("~*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-1)),0)</f>
        <v>0</v>
      </c>
      <c r="P533" s="14">
        <f>SUMIFS('Custom Constraints'!$C:$C,'Custom Constraints'!$A:$A,_xlfn.CONCAT(LEFT(INDEX('Tx Constraint Names'!$A:$A,MATCH($D533,'Tx Constraint Names'!$B:$B,0)),SEARCH(".",INDEX('Tx Constraint Names'!$A:$A,MATCH($D533,'Tx Constraint Names'!$B:$B,0)))-1),".",P$342)) - P162*$AE162*IFERROR(_xlfn.NUMBERVALUE(MID(INDEX('Custom Constraints'!$F:$F,MATCH(INDEX('Tx Constraint Names'!$A:$A,MATCH($D533,'Tx Constraint Names'!$B:$B,0)),'Custom Constraints'!$A:$A,0)),SEARCH("~*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+1,SEARCH(" 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-SEARCH("~*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-1)),0)</f>
        <v>0</v>
      </c>
      <c r="Q533" s="14">
        <f>SUMIFS('Custom Constraints'!$C:$C,'Custom Constraints'!$A:$A,_xlfn.CONCAT(LEFT(INDEX('Tx Constraint Names'!$A:$A,MATCH($D533,'Tx Constraint Names'!$B:$B,0)),SEARCH(".",INDEX('Tx Constraint Names'!$A:$A,MATCH($D533,'Tx Constraint Names'!$B:$B,0)))-1),".",Q$342)) - Q162*$AE162*IFERROR(_xlfn.NUMBERVALUE(MID(INDEX('Custom Constraints'!$F:$F,MATCH(INDEX('Tx Constraint Names'!$A:$A,MATCH($D533,'Tx Constraint Names'!$B:$B,0)),'Custom Constraints'!$A:$A,0)),SEARCH("~*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+1,SEARCH(" 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-SEARCH("~*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-1)),0)</f>
        <v>0</v>
      </c>
      <c r="R533" s="14">
        <f>SUMIFS('Custom Constraints'!$C:$C,'Custom Constraints'!$A:$A,_xlfn.CONCAT(LEFT(INDEX('Tx Constraint Names'!$A:$A,MATCH($D533,'Tx Constraint Names'!$B:$B,0)),SEARCH(".",INDEX('Tx Constraint Names'!$A:$A,MATCH($D533,'Tx Constraint Names'!$B:$B,0)))-1),".",R$342)) - R162*$AE162*IFERROR(_xlfn.NUMBERVALUE(MID(INDEX('Custom Constraints'!$F:$F,MATCH(INDEX('Tx Constraint Names'!$A:$A,MATCH($D533,'Tx Constraint Names'!$B:$B,0)),'Custom Constraints'!$A:$A,0)),SEARCH("~*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+1,SEARCH(" 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-SEARCH("~*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-1)),0)</f>
        <v>0</v>
      </c>
      <c r="S533" s="14">
        <f>SUMIFS('Custom Constraints'!$C:$C,'Custom Constraints'!$A:$A,_xlfn.CONCAT(LEFT(INDEX('Tx Constraint Names'!$A:$A,MATCH($D533,'Tx Constraint Names'!$B:$B,0)),SEARCH(".",INDEX('Tx Constraint Names'!$A:$A,MATCH($D533,'Tx Constraint Names'!$B:$B,0)))-1),".",S$342)) - S162*$AE162*IFERROR(_xlfn.NUMBERVALUE(MID(INDEX('Custom Constraints'!$F:$F,MATCH(INDEX('Tx Constraint Names'!$A:$A,MATCH($D533,'Tx Constraint Names'!$B:$B,0)),'Custom Constraints'!$A:$A,0)),SEARCH("~*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+1,SEARCH(" 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-SEARCH("~*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-1)),0)</f>
        <v>0</v>
      </c>
      <c r="T533" s="14">
        <f>SUMIFS('Custom Constraints'!$C:$C,'Custom Constraints'!$A:$A,_xlfn.CONCAT(LEFT(INDEX('Tx Constraint Names'!$A:$A,MATCH($D533,'Tx Constraint Names'!$B:$B,0)),SEARCH(".",INDEX('Tx Constraint Names'!$A:$A,MATCH($D533,'Tx Constraint Names'!$B:$B,0)))-1),".",T$342)) - T162*$AE162*IFERROR(_xlfn.NUMBERVALUE(MID(INDEX('Custom Constraints'!$F:$F,MATCH(INDEX('Tx Constraint Names'!$A:$A,MATCH($D533,'Tx Constraint Names'!$B:$B,0)),'Custom Constraints'!$A:$A,0)),SEARCH("~*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+1,SEARCH(" 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-SEARCH("~*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-1)),0)</f>
        <v>0</v>
      </c>
      <c r="U533" s="14">
        <f>SUMIFS('Custom Constraints'!$C:$C,'Custom Constraints'!$A:$A,_xlfn.CONCAT(LEFT(INDEX('Tx Constraint Names'!$A:$A,MATCH($D533,'Tx Constraint Names'!$B:$B,0)),SEARCH(".",INDEX('Tx Constraint Names'!$A:$A,MATCH($D533,'Tx Constraint Names'!$B:$B,0)))-1),".",U$342)) - U162*$AE162*IFERROR(_xlfn.NUMBERVALUE(MID(INDEX('Custom Constraints'!$F:$F,MATCH(INDEX('Tx Constraint Names'!$A:$A,MATCH($D533,'Tx Constraint Names'!$B:$B,0)),'Custom Constraints'!$A:$A,0)),SEARCH("~*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+1,SEARCH(" 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-SEARCH("~*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-1)),0)</f>
        <v>0</v>
      </c>
      <c r="V533" s="14">
        <f>SUMIFS('Custom Constraints'!$C:$C,'Custom Constraints'!$A:$A,_xlfn.CONCAT(LEFT(INDEX('Tx Constraint Names'!$A:$A,MATCH($D533,'Tx Constraint Names'!$B:$B,0)),SEARCH(".",INDEX('Tx Constraint Names'!$A:$A,MATCH($D533,'Tx Constraint Names'!$B:$B,0)))-1),".",V$342)) - V162*$AE162*IFERROR(_xlfn.NUMBERVALUE(MID(INDEX('Custom Constraints'!$F:$F,MATCH(INDEX('Tx Constraint Names'!$A:$A,MATCH($D533,'Tx Constraint Names'!$B:$B,0)),'Custom Constraints'!$A:$A,0)),SEARCH("~*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+1,SEARCH(" 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-SEARCH("~*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-1)),0)</f>
        <v>0</v>
      </c>
      <c r="W533" s="14">
        <f>SUMIFS('Custom Constraints'!$C:$C,'Custom Constraints'!$A:$A,_xlfn.CONCAT(LEFT(INDEX('Tx Constraint Names'!$A:$A,MATCH($D533,'Tx Constraint Names'!$B:$B,0)),SEARCH(".",INDEX('Tx Constraint Names'!$A:$A,MATCH($D533,'Tx Constraint Names'!$B:$B,0)))-1),".",W$342)) - W162*$AE162*IFERROR(_xlfn.NUMBERVALUE(MID(INDEX('Custom Constraints'!$F:$F,MATCH(INDEX('Tx Constraint Names'!$A:$A,MATCH($D533,'Tx Constraint Names'!$B:$B,0)),'Custom Constraints'!$A:$A,0)),SEARCH("~*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+1,SEARCH(" 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-SEARCH("~*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-1)),0)</f>
        <v>0</v>
      </c>
      <c r="X533" s="14">
        <f>SUMIFS('Custom Constraints'!$C:$C,'Custom Constraints'!$A:$A,_xlfn.CONCAT(LEFT(INDEX('Tx Constraint Names'!$A:$A,MATCH($D533,'Tx Constraint Names'!$B:$B,0)),SEARCH(".",INDEX('Tx Constraint Names'!$A:$A,MATCH($D533,'Tx Constraint Names'!$B:$B,0)))-1),".",X$342)) - X162*$AE162*IFERROR(_xlfn.NUMBERVALUE(MID(INDEX('Custom Constraints'!$F:$F,MATCH(INDEX('Tx Constraint Names'!$A:$A,MATCH($D533,'Tx Constraint Names'!$B:$B,0)),'Custom Constraints'!$A:$A,0)),SEARCH("~*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+1,SEARCH(" 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-SEARCH("~*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-1)),0)</f>
        <v>0</v>
      </c>
      <c r="Y533" s="14">
        <f>SUMIFS('Custom Constraints'!$C:$C,'Custom Constraints'!$A:$A,_xlfn.CONCAT(LEFT(INDEX('Tx Constraint Names'!$A:$A,MATCH($D533,'Tx Constraint Names'!$B:$B,0)),SEARCH(".",INDEX('Tx Constraint Names'!$A:$A,MATCH($D533,'Tx Constraint Names'!$B:$B,0)))-1),".",Y$342)) - Y162*$AE162*IFERROR(_xlfn.NUMBERVALUE(MID(INDEX('Custom Constraints'!$F:$F,MATCH(INDEX('Tx Constraint Names'!$A:$A,MATCH($D533,'Tx Constraint Names'!$B:$B,0)),'Custom Constraints'!$A:$A,0)),SEARCH("~*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+1,SEARCH(" 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-SEARCH("~*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-1)),0)</f>
        <v>0</v>
      </c>
      <c r="Z533" s="14">
        <f>SUMIFS('Custom Constraints'!$C:$C,'Custom Constraints'!$A:$A,_xlfn.CONCAT(LEFT(INDEX('Tx Constraint Names'!$A:$A,MATCH($D533,'Tx Constraint Names'!$B:$B,0)),SEARCH(".",INDEX('Tx Constraint Names'!$A:$A,MATCH($D533,'Tx Constraint Names'!$B:$B,0)))-1),".",Z$342)) - Z162*$AE162*IFERROR(_xlfn.NUMBERVALUE(MID(INDEX('Custom Constraints'!$F:$F,MATCH(INDEX('Tx Constraint Names'!$A:$A,MATCH($D533,'Tx Constraint Names'!$B:$B,0)),'Custom Constraints'!$A:$A,0)),SEARCH("~*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+1,SEARCH(" 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-SEARCH("~*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-1)),0)</f>
        <v>0</v>
      </c>
      <c r="AA533" s="14">
        <f>SUMIFS('Custom Constraints'!$C:$C,'Custom Constraints'!$A:$A,_xlfn.CONCAT(LEFT(INDEX('Tx Constraint Names'!$A:$A,MATCH($D533,'Tx Constraint Names'!$B:$B,0)),SEARCH(".",INDEX('Tx Constraint Names'!$A:$A,MATCH($D533,'Tx Constraint Names'!$B:$B,0)))-1),".",AA$342)) - AA162*$AE162*IFERROR(_xlfn.NUMBERVALUE(MID(INDEX('Custom Constraints'!$F:$F,MATCH(INDEX('Tx Constraint Names'!$A:$A,MATCH($D533,'Tx Constraint Names'!$B:$B,0)),'Custom Constraints'!$A:$A,0)),SEARCH("~*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+1,SEARCH(" 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-SEARCH("~*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-1)),0)</f>
        <v>0</v>
      </c>
      <c r="AB533" s="14">
        <f>SUMIFS('Custom Constraints'!$C:$C,'Custom Constraints'!$A:$A,_xlfn.CONCAT(LEFT(INDEX('Tx Constraint Names'!$A:$A,MATCH($D533,'Tx Constraint Names'!$B:$B,0)),SEARCH(".",INDEX('Tx Constraint Names'!$A:$A,MATCH($D533,'Tx Constraint Names'!$B:$B,0)))-1),".",AB$342)) - AB162*$AE162*IFERROR(_xlfn.NUMBERVALUE(MID(INDEX('Custom Constraints'!$F:$F,MATCH(INDEX('Tx Constraint Names'!$A:$A,MATCH($D533,'Tx Constraint Names'!$B:$B,0)),'Custom Constraints'!$A:$A,0)),SEARCH("~*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+1,SEARCH(" 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-SEARCH("~*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-1)),0)</f>
        <v>0</v>
      </c>
      <c r="AC533" s="14">
        <f>SUMIFS('Custom Constraints'!$C:$C,'Custom Constraints'!$A:$A,_xlfn.CONCAT(LEFT(INDEX('Tx Constraint Names'!$A:$A,MATCH($D533,'Tx Constraint Names'!$B:$B,0)),SEARCH(".",INDEX('Tx Constraint Names'!$A:$A,MATCH($D533,'Tx Constraint Names'!$B:$B,0)))-1),".",AC$342)) - AC162*$AE162*IFERROR(_xlfn.NUMBERVALUE(MID(INDEX('Custom Constraints'!$F:$F,MATCH(INDEX('Tx Constraint Names'!$A:$A,MATCH($D533,'Tx Constraint Names'!$B:$B,0)),'Custom Constraints'!$A:$A,0)),SEARCH("~*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+1,SEARCH(" 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-SEARCH("~*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-1)),0)</f>
        <v>0</v>
      </c>
      <c r="AD533" s="14">
        <f>SUMIFS('Custom Constraints'!$C:$C,'Custom Constraints'!$A:$A,_xlfn.CONCAT(LEFT(INDEX('Tx Constraint Names'!$A:$A,MATCH($D533,'Tx Constraint Names'!$B:$B,0)),SEARCH(".",INDEX('Tx Constraint Names'!$A:$A,MATCH($D533,'Tx Constraint Names'!$B:$B,0)))-1),".",AD$342)) - AD162*$AE162*IFERROR(_xlfn.NUMBERVALUE(MID(INDEX('Custom Constraints'!$F:$F,MATCH(INDEX('Tx Constraint Names'!$A:$A,MATCH($D533,'Tx Constraint Names'!$B:$B,0)),'Custom Constraints'!$A:$A,0)),SEARCH("~*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+1,SEARCH(" 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-SEARCH("~*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-1)),0)</f>
        <v>0</v>
      </c>
      <c r="AE533" s="26">
        <f>SUMIFS('Custom Constraints'!$D:$D,'Custom Constraints'!$A:$A,_xlfn.CONCAT(LEFT(INDEX('Tx Constraint Names'!$A:$A,MATCH($D533,'Tx Constraint Names'!$B:$B,0)),SEARCH(".",INDEX('Tx Constraint Names'!$A:$A,MATCH($D533,'Tx Constraint Names'!$B:$B,0)))-1),".2045"))</f>
        <v>0</v>
      </c>
      <c r="AF533" s="26">
        <f>-AE162*IFERROR(_xlfn.NUMBERVALUE(MID(INDEX('Custom Constraints'!$F:$F,MATCH(INDEX('Tx Constraint Names'!$A:$A,MATCH($D533,'Tx Constraint Names'!$B:$B,0)),'Custom Constraints'!$A:$A,0)),SEARCH("~*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+1,SEARCH(" 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-SEARCH("~*",INDEX('Custom Constraints'!$F:$F,MATCH(INDEX('Tx Constraint Names'!$A:$A,MATCH($D533,'Tx Constraint Names'!$B:$B,0)),'Custom Constraints'!$A:$A,0)),SEARCH(LEFT($D533,10),INDEX('Custom Constraints'!$F:$F,MATCH(INDEX('Tx Constraint Names'!$A:$A,MATCH($D533,'Tx Constraint Names'!$B:$B,0)),'Custom Constraints'!$A:$A,0))))-1)),0)</f>
        <v>0</v>
      </c>
      <c r="AG533" s="26">
        <f t="shared" si="96"/>
        <v>0</v>
      </c>
      <c r="AJ533" s="119" t="str">
        <f t="shared" si="97"/>
        <v/>
      </c>
      <c r="AK533" s="125" t="str">
        <f t="shared" si="95"/>
        <v/>
      </c>
      <c r="AL533" s="125" t="str">
        <f t="shared" si="95"/>
        <v/>
      </c>
      <c r="AM533" s="125" t="str">
        <f t="shared" si="95"/>
        <v/>
      </c>
    </row>
    <row r="534" spans="4:39" x14ac:dyDescent="0.15">
      <c r="D534" s="12"/>
      <c r="E534" s="14">
        <f>SUMIFS('Custom Constraints'!$C:$C,'Custom Constraints'!$A:$A,_xlfn.CONCAT(LEFT(INDEX('Tx Constraint Names'!$A:$A,MATCH($D534,'Tx Constraint Names'!$B:$B,0)),SEARCH(".",INDEX('Tx Constraint Names'!$A:$A,MATCH($D534,'Tx Constraint Names'!$B:$B,0)))-1),".",E$342)) - E163*$AE163*IFERROR(_xlfn.NUMBERVALUE(MID(INDEX('Custom Constraints'!$F:$F,MATCH(INDEX('Tx Constraint Names'!$A:$A,MATCH($D534,'Tx Constraint Names'!$B:$B,0)),'Custom Constraints'!$A:$A,0)),SEARCH("~*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+1,SEARCH(" 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-SEARCH("~*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-1)),0)</f>
        <v>0</v>
      </c>
      <c r="F534" s="14">
        <f>SUMIFS('Custom Constraints'!$C:$C,'Custom Constraints'!$A:$A,_xlfn.CONCAT(LEFT(INDEX('Tx Constraint Names'!$A:$A,MATCH($D534,'Tx Constraint Names'!$B:$B,0)),SEARCH(".",INDEX('Tx Constraint Names'!$A:$A,MATCH($D534,'Tx Constraint Names'!$B:$B,0)))-1),".",F$342)) - F163*$AE163*IFERROR(_xlfn.NUMBERVALUE(MID(INDEX('Custom Constraints'!$F:$F,MATCH(INDEX('Tx Constraint Names'!$A:$A,MATCH($D534,'Tx Constraint Names'!$B:$B,0)),'Custom Constraints'!$A:$A,0)),SEARCH("~*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+1,SEARCH(" 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-SEARCH("~*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-1)),0)</f>
        <v>0</v>
      </c>
      <c r="G534" s="14">
        <f>SUMIFS('Custom Constraints'!$C:$C,'Custom Constraints'!$A:$A,_xlfn.CONCAT(LEFT(INDEX('Tx Constraint Names'!$A:$A,MATCH($D534,'Tx Constraint Names'!$B:$B,0)),SEARCH(".",INDEX('Tx Constraint Names'!$A:$A,MATCH($D534,'Tx Constraint Names'!$B:$B,0)))-1),".",G$342)) - G163*$AE163*IFERROR(_xlfn.NUMBERVALUE(MID(INDEX('Custom Constraints'!$F:$F,MATCH(INDEX('Tx Constraint Names'!$A:$A,MATCH($D534,'Tx Constraint Names'!$B:$B,0)),'Custom Constraints'!$A:$A,0)),SEARCH("~*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+1,SEARCH(" 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-SEARCH("~*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-1)),0)</f>
        <v>0</v>
      </c>
      <c r="H534" s="14">
        <f>SUMIFS('Custom Constraints'!$C:$C,'Custom Constraints'!$A:$A,_xlfn.CONCAT(LEFT(INDEX('Tx Constraint Names'!$A:$A,MATCH($D534,'Tx Constraint Names'!$B:$B,0)),SEARCH(".",INDEX('Tx Constraint Names'!$A:$A,MATCH($D534,'Tx Constraint Names'!$B:$B,0)))-1),".",H$342)) - H163*$AE163*IFERROR(_xlfn.NUMBERVALUE(MID(INDEX('Custom Constraints'!$F:$F,MATCH(INDEX('Tx Constraint Names'!$A:$A,MATCH($D534,'Tx Constraint Names'!$B:$B,0)),'Custom Constraints'!$A:$A,0)),SEARCH("~*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+1,SEARCH(" 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-SEARCH("~*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-1)),0)</f>
        <v>0</v>
      </c>
      <c r="I534" s="14">
        <f>SUMIFS('Custom Constraints'!$C:$C,'Custom Constraints'!$A:$A,_xlfn.CONCAT(LEFT(INDEX('Tx Constraint Names'!$A:$A,MATCH($D534,'Tx Constraint Names'!$B:$B,0)),SEARCH(".",INDEX('Tx Constraint Names'!$A:$A,MATCH($D534,'Tx Constraint Names'!$B:$B,0)))-1),".",I$342)) - I163*$AE163*IFERROR(_xlfn.NUMBERVALUE(MID(INDEX('Custom Constraints'!$F:$F,MATCH(INDEX('Tx Constraint Names'!$A:$A,MATCH($D534,'Tx Constraint Names'!$B:$B,0)),'Custom Constraints'!$A:$A,0)),SEARCH("~*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+1,SEARCH(" 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-SEARCH("~*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-1)),0)</f>
        <v>0</v>
      </c>
      <c r="J534" s="14">
        <f>SUMIFS('Custom Constraints'!$C:$C,'Custom Constraints'!$A:$A,_xlfn.CONCAT(LEFT(INDEX('Tx Constraint Names'!$A:$A,MATCH($D534,'Tx Constraint Names'!$B:$B,0)),SEARCH(".",INDEX('Tx Constraint Names'!$A:$A,MATCH($D534,'Tx Constraint Names'!$B:$B,0)))-1),".",J$342)) - J163*$AE163*IFERROR(_xlfn.NUMBERVALUE(MID(INDEX('Custom Constraints'!$F:$F,MATCH(INDEX('Tx Constraint Names'!$A:$A,MATCH($D534,'Tx Constraint Names'!$B:$B,0)),'Custom Constraints'!$A:$A,0)),SEARCH("~*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+1,SEARCH(" 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-SEARCH("~*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-1)),0)</f>
        <v>0</v>
      </c>
      <c r="K534" s="14">
        <f>SUMIFS('Custom Constraints'!$C:$C,'Custom Constraints'!$A:$A,_xlfn.CONCAT(LEFT(INDEX('Tx Constraint Names'!$A:$A,MATCH($D534,'Tx Constraint Names'!$B:$B,0)),SEARCH(".",INDEX('Tx Constraint Names'!$A:$A,MATCH($D534,'Tx Constraint Names'!$B:$B,0)))-1),".",K$342)) - K163*$AE163*IFERROR(_xlfn.NUMBERVALUE(MID(INDEX('Custom Constraints'!$F:$F,MATCH(INDEX('Tx Constraint Names'!$A:$A,MATCH($D534,'Tx Constraint Names'!$B:$B,0)),'Custom Constraints'!$A:$A,0)),SEARCH("~*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+1,SEARCH(" 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-SEARCH("~*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-1)),0)</f>
        <v>0</v>
      </c>
      <c r="L534" s="14">
        <f>SUMIFS('Custom Constraints'!$C:$C,'Custom Constraints'!$A:$A,_xlfn.CONCAT(LEFT(INDEX('Tx Constraint Names'!$A:$A,MATCH($D534,'Tx Constraint Names'!$B:$B,0)),SEARCH(".",INDEX('Tx Constraint Names'!$A:$A,MATCH($D534,'Tx Constraint Names'!$B:$B,0)))-1),".",L$342)) - L163*$AE163*IFERROR(_xlfn.NUMBERVALUE(MID(INDEX('Custom Constraints'!$F:$F,MATCH(INDEX('Tx Constraint Names'!$A:$A,MATCH($D534,'Tx Constraint Names'!$B:$B,0)),'Custom Constraints'!$A:$A,0)),SEARCH("~*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+1,SEARCH(" 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-SEARCH("~*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-1)),0)</f>
        <v>0</v>
      </c>
      <c r="M534" s="14">
        <f>SUMIFS('Custom Constraints'!$C:$C,'Custom Constraints'!$A:$A,_xlfn.CONCAT(LEFT(INDEX('Tx Constraint Names'!$A:$A,MATCH($D534,'Tx Constraint Names'!$B:$B,0)),SEARCH(".",INDEX('Tx Constraint Names'!$A:$A,MATCH($D534,'Tx Constraint Names'!$B:$B,0)))-1),".",M$342)) - M163*$AE163*IFERROR(_xlfn.NUMBERVALUE(MID(INDEX('Custom Constraints'!$F:$F,MATCH(INDEX('Tx Constraint Names'!$A:$A,MATCH($D534,'Tx Constraint Names'!$B:$B,0)),'Custom Constraints'!$A:$A,0)),SEARCH("~*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+1,SEARCH(" 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-SEARCH("~*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-1)),0)</f>
        <v>0</v>
      </c>
      <c r="N534" s="14">
        <f>SUMIFS('Custom Constraints'!$C:$C,'Custom Constraints'!$A:$A,_xlfn.CONCAT(LEFT(INDEX('Tx Constraint Names'!$A:$A,MATCH($D534,'Tx Constraint Names'!$B:$B,0)),SEARCH(".",INDEX('Tx Constraint Names'!$A:$A,MATCH($D534,'Tx Constraint Names'!$B:$B,0)))-1),".",N$342)) - N163*$AE163*IFERROR(_xlfn.NUMBERVALUE(MID(INDEX('Custom Constraints'!$F:$F,MATCH(INDEX('Tx Constraint Names'!$A:$A,MATCH($D534,'Tx Constraint Names'!$B:$B,0)),'Custom Constraints'!$A:$A,0)),SEARCH("~*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+1,SEARCH(" 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-SEARCH("~*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-1)),0)</f>
        <v>0</v>
      </c>
      <c r="O534" s="14">
        <f>SUMIFS('Custom Constraints'!$C:$C,'Custom Constraints'!$A:$A,_xlfn.CONCAT(LEFT(INDEX('Tx Constraint Names'!$A:$A,MATCH($D534,'Tx Constraint Names'!$B:$B,0)),SEARCH(".",INDEX('Tx Constraint Names'!$A:$A,MATCH($D534,'Tx Constraint Names'!$B:$B,0)))-1),".",O$342)) - O163*$AE163*IFERROR(_xlfn.NUMBERVALUE(MID(INDEX('Custom Constraints'!$F:$F,MATCH(INDEX('Tx Constraint Names'!$A:$A,MATCH($D534,'Tx Constraint Names'!$B:$B,0)),'Custom Constraints'!$A:$A,0)),SEARCH("~*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+1,SEARCH(" 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-SEARCH("~*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-1)),0)</f>
        <v>0</v>
      </c>
      <c r="P534" s="14">
        <f>SUMIFS('Custom Constraints'!$C:$C,'Custom Constraints'!$A:$A,_xlfn.CONCAT(LEFT(INDEX('Tx Constraint Names'!$A:$A,MATCH($D534,'Tx Constraint Names'!$B:$B,0)),SEARCH(".",INDEX('Tx Constraint Names'!$A:$A,MATCH($D534,'Tx Constraint Names'!$B:$B,0)))-1),".",P$342)) - P163*$AE163*IFERROR(_xlfn.NUMBERVALUE(MID(INDEX('Custom Constraints'!$F:$F,MATCH(INDEX('Tx Constraint Names'!$A:$A,MATCH($D534,'Tx Constraint Names'!$B:$B,0)),'Custom Constraints'!$A:$A,0)),SEARCH("~*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+1,SEARCH(" 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-SEARCH("~*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-1)),0)</f>
        <v>0</v>
      </c>
      <c r="Q534" s="14">
        <f>SUMIFS('Custom Constraints'!$C:$C,'Custom Constraints'!$A:$A,_xlfn.CONCAT(LEFT(INDEX('Tx Constraint Names'!$A:$A,MATCH($D534,'Tx Constraint Names'!$B:$B,0)),SEARCH(".",INDEX('Tx Constraint Names'!$A:$A,MATCH($D534,'Tx Constraint Names'!$B:$B,0)))-1),".",Q$342)) - Q163*$AE163*IFERROR(_xlfn.NUMBERVALUE(MID(INDEX('Custom Constraints'!$F:$F,MATCH(INDEX('Tx Constraint Names'!$A:$A,MATCH($D534,'Tx Constraint Names'!$B:$B,0)),'Custom Constraints'!$A:$A,0)),SEARCH("~*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+1,SEARCH(" 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-SEARCH("~*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-1)),0)</f>
        <v>0</v>
      </c>
      <c r="R534" s="14">
        <f>SUMIFS('Custom Constraints'!$C:$C,'Custom Constraints'!$A:$A,_xlfn.CONCAT(LEFT(INDEX('Tx Constraint Names'!$A:$A,MATCH($D534,'Tx Constraint Names'!$B:$B,0)),SEARCH(".",INDEX('Tx Constraint Names'!$A:$A,MATCH($D534,'Tx Constraint Names'!$B:$B,0)))-1),".",R$342)) - R163*$AE163*IFERROR(_xlfn.NUMBERVALUE(MID(INDEX('Custom Constraints'!$F:$F,MATCH(INDEX('Tx Constraint Names'!$A:$A,MATCH($D534,'Tx Constraint Names'!$B:$B,0)),'Custom Constraints'!$A:$A,0)),SEARCH("~*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+1,SEARCH(" 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-SEARCH("~*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-1)),0)</f>
        <v>0</v>
      </c>
      <c r="S534" s="14">
        <f>SUMIFS('Custom Constraints'!$C:$C,'Custom Constraints'!$A:$A,_xlfn.CONCAT(LEFT(INDEX('Tx Constraint Names'!$A:$A,MATCH($D534,'Tx Constraint Names'!$B:$B,0)),SEARCH(".",INDEX('Tx Constraint Names'!$A:$A,MATCH($D534,'Tx Constraint Names'!$B:$B,0)))-1),".",S$342)) - S163*$AE163*IFERROR(_xlfn.NUMBERVALUE(MID(INDEX('Custom Constraints'!$F:$F,MATCH(INDEX('Tx Constraint Names'!$A:$A,MATCH($D534,'Tx Constraint Names'!$B:$B,0)),'Custom Constraints'!$A:$A,0)),SEARCH("~*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+1,SEARCH(" 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-SEARCH("~*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-1)),0)</f>
        <v>0</v>
      </c>
      <c r="T534" s="14">
        <f>SUMIFS('Custom Constraints'!$C:$C,'Custom Constraints'!$A:$A,_xlfn.CONCAT(LEFT(INDEX('Tx Constraint Names'!$A:$A,MATCH($D534,'Tx Constraint Names'!$B:$B,0)),SEARCH(".",INDEX('Tx Constraint Names'!$A:$A,MATCH($D534,'Tx Constraint Names'!$B:$B,0)))-1),".",T$342)) - T163*$AE163*IFERROR(_xlfn.NUMBERVALUE(MID(INDEX('Custom Constraints'!$F:$F,MATCH(INDEX('Tx Constraint Names'!$A:$A,MATCH($D534,'Tx Constraint Names'!$B:$B,0)),'Custom Constraints'!$A:$A,0)),SEARCH("~*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+1,SEARCH(" 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-SEARCH("~*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-1)),0)</f>
        <v>0</v>
      </c>
      <c r="U534" s="14">
        <f>SUMIFS('Custom Constraints'!$C:$C,'Custom Constraints'!$A:$A,_xlfn.CONCAT(LEFT(INDEX('Tx Constraint Names'!$A:$A,MATCH($D534,'Tx Constraint Names'!$B:$B,0)),SEARCH(".",INDEX('Tx Constraint Names'!$A:$A,MATCH($D534,'Tx Constraint Names'!$B:$B,0)))-1),".",U$342)) - U163*$AE163*IFERROR(_xlfn.NUMBERVALUE(MID(INDEX('Custom Constraints'!$F:$F,MATCH(INDEX('Tx Constraint Names'!$A:$A,MATCH($D534,'Tx Constraint Names'!$B:$B,0)),'Custom Constraints'!$A:$A,0)),SEARCH("~*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+1,SEARCH(" 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-SEARCH("~*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-1)),0)</f>
        <v>0</v>
      </c>
      <c r="V534" s="14">
        <f>SUMIFS('Custom Constraints'!$C:$C,'Custom Constraints'!$A:$A,_xlfn.CONCAT(LEFT(INDEX('Tx Constraint Names'!$A:$A,MATCH($D534,'Tx Constraint Names'!$B:$B,0)),SEARCH(".",INDEX('Tx Constraint Names'!$A:$A,MATCH($D534,'Tx Constraint Names'!$B:$B,0)))-1),".",V$342)) - V163*$AE163*IFERROR(_xlfn.NUMBERVALUE(MID(INDEX('Custom Constraints'!$F:$F,MATCH(INDEX('Tx Constraint Names'!$A:$A,MATCH($D534,'Tx Constraint Names'!$B:$B,0)),'Custom Constraints'!$A:$A,0)),SEARCH("~*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+1,SEARCH(" 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-SEARCH("~*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-1)),0)</f>
        <v>0</v>
      </c>
      <c r="W534" s="14">
        <f>SUMIFS('Custom Constraints'!$C:$C,'Custom Constraints'!$A:$A,_xlfn.CONCAT(LEFT(INDEX('Tx Constraint Names'!$A:$A,MATCH($D534,'Tx Constraint Names'!$B:$B,0)),SEARCH(".",INDEX('Tx Constraint Names'!$A:$A,MATCH($D534,'Tx Constraint Names'!$B:$B,0)))-1),".",W$342)) - W163*$AE163*IFERROR(_xlfn.NUMBERVALUE(MID(INDEX('Custom Constraints'!$F:$F,MATCH(INDEX('Tx Constraint Names'!$A:$A,MATCH($D534,'Tx Constraint Names'!$B:$B,0)),'Custom Constraints'!$A:$A,0)),SEARCH("~*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+1,SEARCH(" 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-SEARCH("~*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-1)),0)</f>
        <v>0</v>
      </c>
      <c r="X534" s="14">
        <f>SUMIFS('Custom Constraints'!$C:$C,'Custom Constraints'!$A:$A,_xlfn.CONCAT(LEFT(INDEX('Tx Constraint Names'!$A:$A,MATCH($D534,'Tx Constraint Names'!$B:$B,0)),SEARCH(".",INDEX('Tx Constraint Names'!$A:$A,MATCH($D534,'Tx Constraint Names'!$B:$B,0)))-1),".",X$342)) - X163*$AE163*IFERROR(_xlfn.NUMBERVALUE(MID(INDEX('Custom Constraints'!$F:$F,MATCH(INDEX('Tx Constraint Names'!$A:$A,MATCH($D534,'Tx Constraint Names'!$B:$B,0)),'Custom Constraints'!$A:$A,0)),SEARCH("~*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+1,SEARCH(" 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-SEARCH("~*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-1)),0)</f>
        <v>0</v>
      </c>
      <c r="Y534" s="14">
        <f>SUMIFS('Custom Constraints'!$C:$C,'Custom Constraints'!$A:$A,_xlfn.CONCAT(LEFT(INDEX('Tx Constraint Names'!$A:$A,MATCH($D534,'Tx Constraint Names'!$B:$B,0)),SEARCH(".",INDEX('Tx Constraint Names'!$A:$A,MATCH($D534,'Tx Constraint Names'!$B:$B,0)))-1),".",Y$342)) - Y163*$AE163*IFERROR(_xlfn.NUMBERVALUE(MID(INDEX('Custom Constraints'!$F:$F,MATCH(INDEX('Tx Constraint Names'!$A:$A,MATCH($D534,'Tx Constraint Names'!$B:$B,0)),'Custom Constraints'!$A:$A,0)),SEARCH("~*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+1,SEARCH(" 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-SEARCH("~*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-1)),0)</f>
        <v>0</v>
      </c>
      <c r="Z534" s="14">
        <f>SUMIFS('Custom Constraints'!$C:$C,'Custom Constraints'!$A:$A,_xlfn.CONCAT(LEFT(INDEX('Tx Constraint Names'!$A:$A,MATCH($D534,'Tx Constraint Names'!$B:$B,0)),SEARCH(".",INDEX('Tx Constraint Names'!$A:$A,MATCH($D534,'Tx Constraint Names'!$B:$B,0)))-1),".",Z$342)) - Z163*$AE163*IFERROR(_xlfn.NUMBERVALUE(MID(INDEX('Custom Constraints'!$F:$F,MATCH(INDEX('Tx Constraint Names'!$A:$A,MATCH($D534,'Tx Constraint Names'!$B:$B,0)),'Custom Constraints'!$A:$A,0)),SEARCH("~*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+1,SEARCH(" 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-SEARCH("~*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-1)),0)</f>
        <v>0</v>
      </c>
      <c r="AA534" s="14">
        <f>SUMIFS('Custom Constraints'!$C:$C,'Custom Constraints'!$A:$A,_xlfn.CONCAT(LEFT(INDEX('Tx Constraint Names'!$A:$A,MATCH($D534,'Tx Constraint Names'!$B:$B,0)),SEARCH(".",INDEX('Tx Constraint Names'!$A:$A,MATCH($D534,'Tx Constraint Names'!$B:$B,0)))-1),".",AA$342)) - AA163*$AE163*IFERROR(_xlfn.NUMBERVALUE(MID(INDEX('Custom Constraints'!$F:$F,MATCH(INDEX('Tx Constraint Names'!$A:$A,MATCH($D534,'Tx Constraint Names'!$B:$B,0)),'Custom Constraints'!$A:$A,0)),SEARCH("~*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+1,SEARCH(" 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-SEARCH("~*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-1)),0)</f>
        <v>0</v>
      </c>
      <c r="AB534" s="14">
        <f>SUMIFS('Custom Constraints'!$C:$C,'Custom Constraints'!$A:$A,_xlfn.CONCAT(LEFT(INDEX('Tx Constraint Names'!$A:$A,MATCH($D534,'Tx Constraint Names'!$B:$B,0)),SEARCH(".",INDEX('Tx Constraint Names'!$A:$A,MATCH($D534,'Tx Constraint Names'!$B:$B,0)))-1),".",AB$342)) - AB163*$AE163*IFERROR(_xlfn.NUMBERVALUE(MID(INDEX('Custom Constraints'!$F:$F,MATCH(INDEX('Tx Constraint Names'!$A:$A,MATCH($D534,'Tx Constraint Names'!$B:$B,0)),'Custom Constraints'!$A:$A,0)),SEARCH("~*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+1,SEARCH(" 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-SEARCH("~*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-1)),0)</f>
        <v>0</v>
      </c>
      <c r="AC534" s="14">
        <f>SUMIFS('Custom Constraints'!$C:$C,'Custom Constraints'!$A:$A,_xlfn.CONCAT(LEFT(INDEX('Tx Constraint Names'!$A:$A,MATCH($D534,'Tx Constraint Names'!$B:$B,0)),SEARCH(".",INDEX('Tx Constraint Names'!$A:$A,MATCH($D534,'Tx Constraint Names'!$B:$B,0)))-1),".",AC$342)) - AC163*$AE163*IFERROR(_xlfn.NUMBERVALUE(MID(INDEX('Custom Constraints'!$F:$F,MATCH(INDEX('Tx Constraint Names'!$A:$A,MATCH($D534,'Tx Constraint Names'!$B:$B,0)),'Custom Constraints'!$A:$A,0)),SEARCH("~*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+1,SEARCH(" 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-SEARCH("~*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-1)),0)</f>
        <v>0</v>
      </c>
      <c r="AD534" s="14">
        <f>SUMIFS('Custom Constraints'!$C:$C,'Custom Constraints'!$A:$A,_xlfn.CONCAT(LEFT(INDEX('Tx Constraint Names'!$A:$A,MATCH($D534,'Tx Constraint Names'!$B:$B,0)),SEARCH(".",INDEX('Tx Constraint Names'!$A:$A,MATCH($D534,'Tx Constraint Names'!$B:$B,0)))-1),".",AD$342)) - AD163*$AE163*IFERROR(_xlfn.NUMBERVALUE(MID(INDEX('Custom Constraints'!$F:$F,MATCH(INDEX('Tx Constraint Names'!$A:$A,MATCH($D534,'Tx Constraint Names'!$B:$B,0)),'Custom Constraints'!$A:$A,0)),SEARCH("~*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+1,SEARCH(" 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-SEARCH("~*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-1)),0)</f>
        <v>0</v>
      </c>
      <c r="AE534" s="26">
        <f>SUMIFS('Custom Constraints'!$D:$D,'Custom Constraints'!$A:$A,_xlfn.CONCAT(LEFT(INDEX('Tx Constraint Names'!$A:$A,MATCH($D534,'Tx Constraint Names'!$B:$B,0)),SEARCH(".",INDEX('Tx Constraint Names'!$A:$A,MATCH($D534,'Tx Constraint Names'!$B:$B,0)))-1),".2045"))</f>
        <v>0</v>
      </c>
      <c r="AF534" s="26">
        <f>-AE163*IFERROR(_xlfn.NUMBERVALUE(MID(INDEX('Custom Constraints'!$F:$F,MATCH(INDEX('Tx Constraint Names'!$A:$A,MATCH($D534,'Tx Constraint Names'!$B:$B,0)),'Custom Constraints'!$A:$A,0)),SEARCH("~*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+1,SEARCH(" 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-SEARCH("~*",INDEX('Custom Constraints'!$F:$F,MATCH(INDEX('Tx Constraint Names'!$A:$A,MATCH($D534,'Tx Constraint Names'!$B:$B,0)),'Custom Constraints'!$A:$A,0)),SEARCH(LEFT($D534,10),INDEX('Custom Constraints'!$F:$F,MATCH(INDEX('Tx Constraint Names'!$A:$A,MATCH($D534,'Tx Constraint Names'!$B:$B,0)),'Custom Constraints'!$A:$A,0))))-1)),0)</f>
        <v>0</v>
      </c>
      <c r="AG534" s="26">
        <f t="shared" si="96"/>
        <v>0</v>
      </c>
      <c r="AJ534" s="119" t="str">
        <f t="shared" si="97"/>
        <v/>
      </c>
      <c r="AK534" s="125" t="str">
        <f t="shared" si="95"/>
        <v/>
      </c>
      <c r="AL534" s="125" t="str">
        <f t="shared" si="95"/>
        <v/>
      </c>
      <c r="AM534" s="125" t="str">
        <f t="shared" si="95"/>
        <v/>
      </c>
    </row>
    <row r="535" spans="4:39" x14ac:dyDescent="0.15">
      <c r="D535" s="12"/>
      <c r="E535" s="14">
        <f>SUMIFS('Custom Constraints'!$C:$C,'Custom Constraints'!$A:$A,_xlfn.CONCAT(LEFT(INDEX('Tx Constraint Names'!$A:$A,MATCH($D535,'Tx Constraint Names'!$B:$B,0)),SEARCH(".",INDEX('Tx Constraint Names'!$A:$A,MATCH($D535,'Tx Constraint Names'!$B:$B,0)))-1),".",E$342)) - E164*$AE164*IFERROR(_xlfn.NUMBERVALUE(MID(INDEX('Custom Constraints'!$F:$F,MATCH(INDEX('Tx Constraint Names'!$A:$A,MATCH($D535,'Tx Constraint Names'!$B:$B,0)),'Custom Constraints'!$A:$A,0)),SEARCH("~*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+1,SEARCH(" 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-SEARCH("~*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-1)),0)</f>
        <v>0</v>
      </c>
      <c r="F535" s="14">
        <f>SUMIFS('Custom Constraints'!$C:$C,'Custom Constraints'!$A:$A,_xlfn.CONCAT(LEFT(INDEX('Tx Constraint Names'!$A:$A,MATCH($D535,'Tx Constraint Names'!$B:$B,0)),SEARCH(".",INDEX('Tx Constraint Names'!$A:$A,MATCH($D535,'Tx Constraint Names'!$B:$B,0)))-1),".",F$342)) - F164*$AE164*IFERROR(_xlfn.NUMBERVALUE(MID(INDEX('Custom Constraints'!$F:$F,MATCH(INDEX('Tx Constraint Names'!$A:$A,MATCH($D535,'Tx Constraint Names'!$B:$B,0)),'Custom Constraints'!$A:$A,0)),SEARCH("~*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+1,SEARCH(" 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-SEARCH("~*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-1)),0)</f>
        <v>0</v>
      </c>
      <c r="G535" s="14">
        <f>SUMIFS('Custom Constraints'!$C:$C,'Custom Constraints'!$A:$A,_xlfn.CONCAT(LEFT(INDEX('Tx Constraint Names'!$A:$A,MATCH($D535,'Tx Constraint Names'!$B:$B,0)),SEARCH(".",INDEX('Tx Constraint Names'!$A:$A,MATCH($D535,'Tx Constraint Names'!$B:$B,0)))-1),".",G$342)) - G164*$AE164*IFERROR(_xlfn.NUMBERVALUE(MID(INDEX('Custom Constraints'!$F:$F,MATCH(INDEX('Tx Constraint Names'!$A:$A,MATCH($D535,'Tx Constraint Names'!$B:$B,0)),'Custom Constraints'!$A:$A,0)),SEARCH("~*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+1,SEARCH(" 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-SEARCH("~*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-1)),0)</f>
        <v>0</v>
      </c>
      <c r="H535" s="14">
        <f>SUMIFS('Custom Constraints'!$C:$C,'Custom Constraints'!$A:$A,_xlfn.CONCAT(LEFT(INDEX('Tx Constraint Names'!$A:$A,MATCH($D535,'Tx Constraint Names'!$B:$B,0)),SEARCH(".",INDEX('Tx Constraint Names'!$A:$A,MATCH($D535,'Tx Constraint Names'!$B:$B,0)))-1),".",H$342)) - H164*$AE164*IFERROR(_xlfn.NUMBERVALUE(MID(INDEX('Custom Constraints'!$F:$F,MATCH(INDEX('Tx Constraint Names'!$A:$A,MATCH($D535,'Tx Constraint Names'!$B:$B,0)),'Custom Constraints'!$A:$A,0)),SEARCH("~*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+1,SEARCH(" 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-SEARCH("~*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-1)),0)</f>
        <v>0</v>
      </c>
      <c r="I535" s="14">
        <f>SUMIFS('Custom Constraints'!$C:$C,'Custom Constraints'!$A:$A,_xlfn.CONCAT(LEFT(INDEX('Tx Constraint Names'!$A:$A,MATCH($D535,'Tx Constraint Names'!$B:$B,0)),SEARCH(".",INDEX('Tx Constraint Names'!$A:$A,MATCH($D535,'Tx Constraint Names'!$B:$B,0)))-1),".",I$342)) - I164*$AE164*IFERROR(_xlfn.NUMBERVALUE(MID(INDEX('Custom Constraints'!$F:$F,MATCH(INDEX('Tx Constraint Names'!$A:$A,MATCH($D535,'Tx Constraint Names'!$B:$B,0)),'Custom Constraints'!$A:$A,0)),SEARCH("~*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+1,SEARCH(" 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-SEARCH("~*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-1)),0)</f>
        <v>0</v>
      </c>
      <c r="J535" s="14">
        <f>SUMIFS('Custom Constraints'!$C:$C,'Custom Constraints'!$A:$A,_xlfn.CONCAT(LEFT(INDEX('Tx Constraint Names'!$A:$A,MATCH($D535,'Tx Constraint Names'!$B:$B,0)),SEARCH(".",INDEX('Tx Constraint Names'!$A:$A,MATCH($D535,'Tx Constraint Names'!$B:$B,0)))-1),".",J$342)) - J164*$AE164*IFERROR(_xlfn.NUMBERVALUE(MID(INDEX('Custom Constraints'!$F:$F,MATCH(INDEX('Tx Constraint Names'!$A:$A,MATCH($D535,'Tx Constraint Names'!$B:$B,0)),'Custom Constraints'!$A:$A,0)),SEARCH("~*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+1,SEARCH(" 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-SEARCH("~*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-1)),0)</f>
        <v>0</v>
      </c>
      <c r="K535" s="14">
        <f>SUMIFS('Custom Constraints'!$C:$C,'Custom Constraints'!$A:$A,_xlfn.CONCAT(LEFT(INDEX('Tx Constraint Names'!$A:$A,MATCH($D535,'Tx Constraint Names'!$B:$B,0)),SEARCH(".",INDEX('Tx Constraint Names'!$A:$A,MATCH($D535,'Tx Constraint Names'!$B:$B,0)))-1),".",K$342)) - K164*$AE164*IFERROR(_xlfn.NUMBERVALUE(MID(INDEX('Custom Constraints'!$F:$F,MATCH(INDEX('Tx Constraint Names'!$A:$A,MATCH($D535,'Tx Constraint Names'!$B:$B,0)),'Custom Constraints'!$A:$A,0)),SEARCH("~*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+1,SEARCH(" 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-SEARCH("~*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-1)),0)</f>
        <v>0</v>
      </c>
      <c r="L535" s="14">
        <f>SUMIFS('Custom Constraints'!$C:$C,'Custom Constraints'!$A:$A,_xlfn.CONCAT(LEFT(INDEX('Tx Constraint Names'!$A:$A,MATCH($D535,'Tx Constraint Names'!$B:$B,0)),SEARCH(".",INDEX('Tx Constraint Names'!$A:$A,MATCH($D535,'Tx Constraint Names'!$B:$B,0)))-1),".",L$342)) - L164*$AE164*IFERROR(_xlfn.NUMBERVALUE(MID(INDEX('Custom Constraints'!$F:$F,MATCH(INDEX('Tx Constraint Names'!$A:$A,MATCH($D535,'Tx Constraint Names'!$B:$B,0)),'Custom Constraints'!$A:$A,0)),SEARCH("~*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+1,SEARCH(" 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-SEARCH("~*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-1)),0)</f>
        <v>0</v>
      </c>
      <c r="M535" s="14">
        <f>SUMIFS('Custom Constraints'!$C:$C,'Custom Constraints'!$A:$A,_xlfn.CONCAT(LEFT(INDEX('Tx Constraint Names'!$A:$A,MATCH($D535,'Tx Constraint Names'!$B:$B,0)),SEARCH(".",INDEX('Tx Constraint Names'!$A:$A,MATCH($D535,'Tx Constraint Names'!$B:$B,0)))-1),".",M$342)) - M164*$AE164*IFERROR(_xlfn.NUMBERVALUE(MID(INDEX('Custom Constraints'!$F:$F,MATCH(INDEX('Tx Constraint Names'!$A:$A,MATCH($D535,'Tx Constraint Names'!$B:$B,0)),'Custom Constraints'!$A:$A,0)),SEARCH("~*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+1,SEARCH(" 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-SEARCH("~*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-1)),0)</f>
        <v>0</v>
      </c>
      <c r="N535" s="14">
        <f>SUMIFS('Custom Constraints'!$C:$C,'Custom Constraints'!$A:$A,_xlfn.CONCAT(LEFT(INDEX('Tx Constraint Names'!$A:$A,MATCH($D535,'Tx Constraint Names'!$B:$B,0)),SEARCH(".",INDEX('Tx Constraint Names'!$A:$A,MATCH($D535,'Tx Constraint Names'!$B:$B,0)))-1),".",N$342)) - N164*$AE164*IFERROR(_xlfn.NUMBERVALUE(MID(INDEX('Custom Constraints'!$F:$F,MATCH(INDEX('Tx Constraint Names'!$A:$A,MATCH($D535,'Tx Constraint Names'!$B:$B,0)),'Custom Constraints'!$A:$A,0)),SEARCH("~*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+1,SEARCH(" 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-SEARCH("~*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-1)),0)</f>
        <v>0</v>
      </c>
      <c r="O535" s="14">
        <f>SUMIFS('Custom Constraints'!$C:$C,'Custom Constraints'!$A:$A,_xlfn.CONCAT(LEFT(INDEX('Tx Constraint Names'!$A:$A,MATCH($D535,'Tx Constraint Names'!$B:$B,0)),SEARCH(".",INDEX('Tx Constraint Names'!$A:$A,MATCH($D535,'Tx Constraint Names'!$B:$B,0)))-1),".",O$342)) - O164*$AE164*IFERROR(_xlfn.NUMBERVALUE(MID(INDEX('Custom Constraints'!$F:$F,MATCH(INDEX('Tx Constraint Names'!$A:$A,MATCH($D535,'Tx Constraint Names'!$B:$B,0)),'Custom Constraints'!$A:$A,0)),SEARCH("~*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+1,SEARCH(" 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-SEARCH("~*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-1)),0)</f>
        <v>0</v>
      </c>
      <c r="P535" s="14">
        <f>SUMIFS('Custom Constraints'!$C:$C,'Custom Constraints'!$A:$A,_xlfn.CONCAT(LEFT(INDEX('Tx Constraint Names'!$A:$A,MATCH($D535,'Tx Constraint Names'!$B:$B,0)),SEARCH(".",INDEX('Tx Constraint Names'!$A:$A,MATCH($D535,'Tx Constraint Names'!$B:$B,0)))-1),".",P$342)) - P164*$AE164*IFERROR(_xlfn.NUMBERVALUE(MID(INDEX('Custom Constraints'!$F:$F,MATCH(INDEX('Tx Constraint Names'!$A:$A,MATCH($D535,'Tx Constraint Names'!$B:$B,0)),'Custom Constraints'!$A:$A,0)),SEARCH("~*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+1,SEARCH(" 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-SEARCH("~*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-1)),0)</f>
        <v>0</v>
      </c>
      <c r="Q535" s="14">
        <f>SUMIFS('Custom Constraints'!$C:$C,'Custom Constraints'!$A:$A,_xlfn.CONCAT(LEFT(INDEX('Tx Constraint Names'!$A:$A,MATCH($D535,'Tx Constraint Names'!$B:$B,0)),SEARCH(".",INDEX('Tx Constraint Names'!$A:$A,MATCH($D535,'Tx Constraint Names'!$B:$B,0)))-1),".",Q$342)) - Q164*$AE164*IFERROR(_xlfn.NUMBERVALUE(MID(INDEX('Custom Constraints'!$F:$F,MATCH(INDEX('Tx Constraint Names'!$A:$A,MATCH($D535,'Tx Constraint Names'!$B:$B,0)),'Custom Constraints'!$A:$A,0)),SEARCH("~*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+1,SEARCH(" 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-SEARCH("~*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-1)),0)</f>
        <v>0</v>
      </c>
      <c r="R535" s="14">
        <f>SUMIFS('Custom Constraints'!$C:$C,'Custom Constraints'!$A:$A,_xlfn.CONCAT(LEFT(INDEX('Tx Constraint Names'!$A:$A,MATCH($D535,'Tx Constraint Names'!$B:$B,0)),SEARCH(".",INDEX('Tx Constraint Names'!$A:$A,MATCH($D535,'Tx Constraint Names'!$B:$B,0)))-1),".",R$342)) - R164*$AE164*IFERROR(_xlfn.NUMBERVALUE(MID(INDEX('Custom Constraints'!$F:$F,MATCH(INDEX('Tx Constraint Names'!$A:$A,MATCH($D535,'Tx Constraint Names'!$B:$B,0)),'Custom Constraints'!$A:$A,0)),SEARCH("~*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+1,SEARCH(" 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-SEARCH("~*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-1)),0)</f>
        <v>0</v>
      </c>
      <c r="S535" s="14">
        <f>SUMIFS('Custom Constraints'!$C:$C,'Custom Constraints'!$A:$A,_xlfn.CONCAT(LEFT(INDEX('Tx Constraint Names'!$A:$A,MATCH($D535,'Tx Constraint Names'!$B:$B,0)),SEARCH(".",INDEX('Tx Constraint Names'!$A:$A,MATCH($D535,'Tx Constraint Names'!$B:$B,0)))-1),".",S$342)) - S164*$AE164*IFERROR(_xlfn.NUMBERVALUE(MID(INDEX('Custom Constraints'!$F:$F,MATCH(INDEX('Tx Constraint Names'!$A:$A,MATCH($D535,'Tx Constraint Names'!$B:$B,0)),'Custom Constraints'!$A:$A,0)),SEARCH("~*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+1,SEARCH(" 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-SEARCH("~*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-1)),0)</f>
        <v>0</v>
      </c>
      <c r="T535" s="14">
        <f>SUMIFS('Custom Constraints'!$C:$C,'Custom Constraints'!$A:$A,_xlfn.CONCAT(LEFT(INDEX('Tx Constraint Names'!$A:$A,MATCH($D535,'Tx Constraint Names'!$B:$B,0)),SEARCH(".",INDEX('Tx Constraint Names'!$A:$A,MATCH($D535,'Tx Constraint Names'!$B:$B,0)))-1),".",T$342)) - T164*$AE164*IFERROR(_xlfn.NUMBERVALUE(MID(INDEX('Custom Constraints'!$F:$F,MATCH(INDEX('Tx Constraint Names'!$A:$A,MATCH($D535,'Tx Constraint Names'!$B:$B,0)),'Custom Constraints'!$A:$A,0)),SEARCH("~*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+1,SEARCH(" 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-SEARCH("~*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-1)),0)</f>
        <v>0</v>
      </c>
      <c r="U535" s="14">
        <f>SUMIFS('Custom Constraints'!$C:$C,'Custom Constraints'!$A:$A,_xlfn.CONCAT(LEFT(INDEX('Tx Constraint Names'!$A:$A,MATCH($D535,'Tx Constraint Names'!$B:$B,0)),SEARCH(".",INDEX('Tx Constraint Names'!$A:$A,MATCH($D535,'Tx Constraint Names'!$B:$B,0)))-1),".",U$342)) - U164*$AE164*IFERROR(_xlfn.NUMBERVALUE(MID(INDEX('Custom Constraints'!$F:$F,MATCH(INDEX('Tx Constraint Names'!$A:$A,MATCH($D535,'Tx Constraint Names'!$B:$B,0)),'Custom Constraints'!$A:$A,0)),SEARCH("~*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+1,SEARCH(" 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-SEARCH("~*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-1)),0)</f>
        <v>0</v>
      </c>
      <c r="V535" s="14">
        <f>SUMIFS('Custom Constraints'!$C:$C,'Custom Constraints'!$A:$A,_xlfn.CONCAT(LEFT(INDEX('Tx Constraint Names'!$A:$A,MATCH($D535,'Tx Constraint Names'!$B:$B,0)),SEARCH(".",INDEX('Tx Constraint Names'!$A:$A,MATCH($D535,'Tx Constraint Names'!$B:$B,0)))-1),".",V$342)) - V164*$AE164*IFERROR(_xlfn.NUMBERVALUE(MID(INDEX('Custom Constraints'!$F:$F,MATCH(INDEX('Tx Constraint Names'!$A:$A,MATCH($D535,'Tx Constraint Names'!$B:$B,0)),'Custom Constraints'!$A:$A,0)),SEARCH("~*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+1,SEARCH(" 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-SEARCH("~*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-1)),0)</f>
        <v>0</v>
      </c>
      <c r="W535" s="14">
        <f>SUMIFS('Custom Constraints'!$C:$C,'Custom Constraints'!$A:$A,_xlfn.CONCAT(LEFT(INDEX('Tx Constraint Names'!$A:$A,MATCH($D535,'Tx Constraint Names'!$B:$B,0)),SEARCH(".",INDEX('Tx Constraint Names'!$A:$A,MATCH($D535,'Tx Constraint Names'!$B:$B,0)))-1),".",W$342)) - W164*$AE164*IFERROR(_xlfn.NUMBERVALUE(MID(INDEX('Custom Constraints'!$F:$F,MATCH(INDEX('Tx Constraint Names'!$A:$A,MATCH($D535,'Tx Constraint Names'!$B:$B,0)),'Custom Constraints'!$A:$A,0)),SEARCH("~*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+1,SEARCH(" 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-SEARCH("~*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-1)),0)</f>
        <v>0</v>
      </c>
      <c r="X535" s="14">
        <f>SUMIFS('Custom Constraints'!$C:$C,'Custom Constraints'!$A:$A,_xlfn.CONCAT(LEFT(INDEX('Tx Constraint Names'!$A:$A,MATCH($D535,'Tx Constraint Names'!$B:$B,0)),SEARCH(".",INDEX('Tx Constraint Names'!$A:$A,MATCH($D535,'Tx Constraint Names'!$B:$B,0)))-1),".",X$342)) - X164*$AE164*IFERROR(_xlfn.NUMBERVALUE(MID(INDEX('Custom Constraints'!$F:$F,MATCH(INDEX('Tx Constraint Names'!$A:$A,MATCH($D535,'Tx Constraint Names'!$B:$B,0)),'Custom Constraints'!$A:$A,0)),SEARCH("~*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+1,SEARCH(" 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-SEARCH("~*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-1)),0)</f>
        <v>0</v>
      </c>
      <c r="Y535" s="14">
        <f>SUMIFS('Custom Constraints'!$C:$C,'Custom Constraints'!$A:$A,_xlfn.CONCAT(LEFT(INDEX('Tx Constraint Names'!$A:$A,MATCH($D535,'Tx Constraint Names'!$B:$B,0)),SEARCH(".",INDEX('Tx Constraint Names'!$A:$A,MATCH($D535,'Tx Constraint Names'!$B:$B,0)))-1),".",Y$342)) - Y164*$AE164*IFERROR(_xlfn.NUMBERVALUE(MID(INDEX('Custom Constraints'!$F:$F,MATCH(INDEX('Tx Constraint Names'!$A:$A,MATCH($D535,'Tx Constraint Names'!$B:$B,0)),'Custom Constraints'!$A:$A,0)),SEARCH("~*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+1,SEARCH(" 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-SEARCH("~*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-1)),0)</f>
        <v>0</v>
      </c>
      <c r="Z535" s="14">
        <f>SUMIFS('Custom Constraints'!$C:$C,'Custom Constraints'!$A:$A,_xlfn.CONCAT(LEFT(INDEX('Tx Constraint Names'!$A:$A,MATCH($D535,'Tx Constraint Names'!$B:$B,0)),SEARCH(".",INDEX('Tx Constraint Names'!$A:$A,MATCH($D535,'Tx Constraint Names'!$B:$B,0)))-1),".",Z$342)) - Z164*$AE164*IFERROR(_xlfn.NUMBERVALUE(MID(INDEX('Custom Constraints'!$F:$F,MATCH(INDEX('Tx Constraint Names'!$A:$A,MATCH($D535,'Tx Constraint Names'!$B:$B,0)),'Custom Constraints'!$A:$A,0)),SEARCH("~*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+1,SEARCH(" 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-SEARCH("~*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-1)),0)</f>
        <v>0</v>
      </c>
      <c r="AA535" s="14">
        <f>SUMIFS('Custom Constraints'!$C:$C,'Custom Constraints'!$A:$A,_xlfn.CONCAT(LEFT(INDEX('Tx Constraint Names'!$A:$A,MATCH($D535,'Tx Constraint Names'!$B:$B,0)),SEARCH(".",INDEX('Tx Constraint Names'!$A:$A,MATCH($D535,'Tx Constraint Names'!$B:$B,0)))-1),".",AA$342)) - AA164*$AE164*IFERROR(_xlfn.NUMBERVALUE(MID(INDEX('Custom Constraints'!$F:$F,MATCH(INDEX('Tx Constraint Names'!$A:$A,MATCH($D535,'Tx Constraint Names'!$B:$B,0)),'Custom Constraints'!$A:$A,0)),SEARCH("~*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+1,SEARCH(" 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-SEARCH("~*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-1)),0)</f>
        <v>0</v>
      </c>
      <c r="AB535" s="14">
        <f>SUMIFS('Custom Constraints'!$C:$C,'Custom Constraints'!$A:$A,_xlfn.CONCAT(LEFT(INDEX('Tx Constraint Names'!$A:$A,MATCH($D535,'Tx Constraint Names'!$B:$B,0)),SEARCH(".",INDEX('Tx Constraint Names'!$A:$A,MATCH($D535,'Tx Constraint Names'!$B:$B,0)))-1),".",AB$342)) - AB164*$AE164*IFERROR(_xlfn.NUMBERVALUE(MID(INDEX('Custom Constraints'!$F:$F,MATCH(INDEX('Tx Constraint Names'!$A:$A,MATCH($D535,'Tx Constraint Names'!$B:$B,0)),'Custom Constraints'!$A:$A,0)),SEARCH("~*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+1,SEARCH(" 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-SEARCH("~*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-1)),0)</f>
        <v>0</v>
      </c>
      <c r="AC535" s="14">
        <f>SUMIFS('Custom Constraints'!$C:$C,'Custom Constraints'!$A:$A,_xlfn.CONCAT(LEFT(INDEX('Tx Constraint Names'!$A:$A,MATCH($D535,'Tx Constraint Names'!$B:$B,0)),SEARCH(".",INDEX('Tx Constraint Names'!$A:$A,MATCH($D535,'Tx Constraint Names'!$B:$B,0)))-1),".",AC$342)) - AC164*$AE164*IFERROR(_xlfn.NUMBERVALUE(MID(INDEX('Custom Constraints'!$F:$F,MATCH(INDEX('Tx Constraint Names'!$A:$A,MATCH($D535,'Tx Constraint Names'!$B:$B,0)),'Custom Constraints'!$A:$A,0)),SEARCH("~*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+1,SEARCH(" 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-SEARCH("~*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-1)),0)</f>
        <v>0</v>
      </c>
      <c r="AD535" s="14">
        <f>SUMIFS('Custom Constraints'!$C:$C,'Custom Constraints'!$A:$A,_xlfn.CONCAT(LEFT(INDEX('Tx Constraint Names'!$A:$A,MATCH($D535,'Tx Constraint Names'!$B:$B,0)),SEARCH(".",INDEX('Tx Constraint Names'!$A:$A,MATCH($D535,'Tx Constraint Names'!$B:$B,0)))-1),".",AD$342)) - AD164*$AE164*IFERROR(_xlfn.NUMBERVALUE(MID(INDEX('Custom Constraints'!$F:$F,MATCH(INDEX('Tx Constraint Names'!$A:$A,MATCH($D535,'Tx Constraint Names'!$B:$B,0)),'Custom Constraints'!$A:$A,0)),SEARCH("~*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+1,SEARCH(" 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-SEARCH("~*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-1)),0)</f>
        <v>0</v>
      </c>
      <c r="AE535" s="26">
        <f>SUMIFS('Custom Constraints'!$D:$D,'Custom Constraints'!$A:$A,_xlfn.CONCAT(LEFT(INDEX('Tx Constraint Names'!$A:$A,MATCH($D535,'Tx Constraint Names'!$B:$B,0)),SEARCH(".",INDEX('Tx Constraint Names'!$A:$A,MATCH($D535,'Tx Constraint Names'!$B:$B,0)))-1),".2045"))</f>
        <v>0</v>
      </c>
      <c r="AF535" s="26">
        <f>-AE164*IFERROR(_xlfn.NUMBERVALUE(MID(INDEX('Custom Constraints'!$F:$F,MATCH(INDEX('Tx Constraint Names'!$A:$A,MATCH($D535,'Tx Constraint Names'!$B:$B,0)),'Custom Constraints'!$A:$A,0)),SEARCH("~*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+1,SEARCH(" 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-SEARCH("~*",INDEX('Custom Constraints'!$F:$F,MATCH(INDEX('Tx Constraint Names'!$A:$A,MATCH($D535,'Tx Constraint Names'!$B:$B,0)),'Custom Constraints'!$A:$A,0)),SEARCH(LEFT($D535,10),INDEX('Custom Constraints'!$F:$F,MATCH(INDEX('Tx Constraint Names'!$A:$A,MATCH($D535,'Tx Constraint Names'!$B:$B,0)),'Custom Constraints'!$A:$A,0))))-1)),0)</f>
        <v>0</v>
      </c>
      <c r="AG535" s="26">
        <f t="shared" si="96"/>
        <v>0</v>
      </c>
      <c r="AJ535" s="119" t="str">
        <f t="shared" si="97"/>
        <v/>
      </c>
      <c r="AK535" s="125" t="str">
        <f t="shared" si="95"/>
        <v/>
      </c>
      <c r="AL535" s="125" t="str">
        <f t="shared" si="95"/>
        <v/>
      </c>
      <c r="AM535" s="125" t="str">
        <f t="shared" si="95"/>
        <v/>
      </c>
    </row>
    <row r="536" spans="4:39" x14ac:dyDescent="0.15">
      <c r="D536" s="12"/>
      <c r="E536" s="14">
        <f>SUMIFS('Custom Constraints'!$C:$C,'Custom Constraints'!$A:$A,_xlfn.CONCAT(LEFT(INDEX('Tx Constraint Names'!$A:$A,MATCH($D536,'Tx Constraint Names'!$B:$B,0)),SEARCH(".",INDEX('Tx Constraint Names'!$A:$A,MATCH($D536,'Tx Constraint Names'!$B:$B,0)))-1),".",E$342)) - E165*$AE165*IFERROR(_xlfn.NUMBERVALUE(MID(INDEX('Custom Constraints'!$F:$F,MATCH(INDEX('Tx Constraint Names'!$A:$A,MATCH($D536,'Tx Constraint Names'!$B:$B,0)),'Custom Constraints'!$A:$A,0)),SEARCH("~*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+1,SEARCH(" 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-SEARCH("~*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-1)),0)</f>
        <v>0</v>
      </c>
      <c r="F536" s="14">
        <f>SUMIFS('Custom Constraints'!$C:$C,'Custom Constraints'!$A:$A,_xlfn.CONCAT(LEFT(INDEX('Tx Constraint Names'!$A:$A,MATCH($D536,'Tx Constraint Names'!$B:$B,0)),SEARCH(".",INDEX('Tx Constraint Names'!$A:$A,MATCH($D536,'Tx Constraint Names'!$B:$B,0)))-1),".",F$342)) - F165*$AE165*IFERROR(_xlfn.NUMBERVALUE(MID(INDEX('Custom Constraints'!$F:$F,MATCH(INDEX('Tx Constraint Names'!$A:$A,MATCH($D536,'Tx Constraint Names'!$B:$B,0)),'Custom Constraints'!$A:$A,0)),SEARCH("~*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+1,SEARCH(" 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-SEARCH("~*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-1)),0)</f>
        <v>0</v>
      </c>
      <c r="G536" s="14">
        <f>SUMIFS('Custom Constraints'!$C:$C,'Custom Constraints'!$A:$A,_xlfn.CONCAT(LEFT(INDEX('Tx Constraint Names'!$A:$A,MATCH($D536,'Tx Constraint Names'!$B:$B,0)),SEARCH(".",INDEX('Tx Constraint Names'!$A:$A,MATCH($D536,'Tx Constraint Names'!$B:$B,0)))-1),".",G$342)) - G165*$AE165*IFERROR(_xlfn.NUMBERVALUE(MID(INDEX('Custom Constraints'!$F:$F,MATCH(INDEX('Tx Constraint Names'!$A:$A,MATCH($D536,'Tx Constraint Names'!$B:$B,0)),'Custom Constraints'!$A:$A,0)),SEARCH("~*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+1,SEARCH(" 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-SEARCH("~*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-1)),0)</f>
        <v>0</v>
      </c>
      <c r="H536" s="14">
        <f>SUMIFS('Custom Constraints'!$C:$C,'Custom Constraints'!$A:$A,_xlfn.CONCAT(LEFT(INDEX('Tx Constraint Names'!$A:$A,MATCH($D536,'Tx Constraint Names'!$B:$B,0)),SEARCH(".",INDEX('Tx Constraint Names'!$A:$A,MATCH($D536,'Tx Constraint Names'!$B:$B,0)))-1),".",H$342)) - H165*$AE165*IFERROR(_xlfn.NUMBERVALUE(MID(INDEX('Custom Constraints'!$F:$F,MATCH(INDEX('Tx Constraint Names'!$A:$A,MATCH($D536,'Tx Constraint Names'!$B:$B,0)),'Custom Constraints'!$A:$A,0)),SEARCH("~*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+1,SEARCH(" 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-SEARCH("~*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-1)),0)</f>
        <v>0</v>
      </c>
      <c r="I536" s="14">
        <f>SUMIFS('Custom Constraints'!$C:$C,'Custom Constraints'!$A:$A,_xlfn.CONCAT(LEFT(INDEX('Tx Constraint Names'!$A:$A,MATCH($D536,'Tx Constraint Names'!$B:$B,0)),SEARCH(".",INDEX('Tx Constraint Names'!$A:$A,MATCH($D536,'Tx Constraint Names'!$B:$B,0)))-1),".",I$342)) - I165*$AE165*IFERROR(_xlfn.NUMBERVALUE(MID(INDEX('Custom Constraints'!$F:$F,MATCH(INDEX('Tx Constraint Names'!$A:$A,MATCH($D536,'Tx Constraint Names'!$B:$B,0)),'Custom Constraints'!$A:$A,0)),SEARCH("~*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+1,SEARCH(" 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-SEARCH("~*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-1)),0)</f>
        <v>0</v>
      </c>
      <c r="J536" s="14">
        <f>SUMIFS('Custom Constraints'!$C:$C,'Custom Constraints'!$A:$A,_xlfn.CONCAT(LEFT(INDEX('Tx Constraint Names'!$A:$A,MATCH($D536,'Tx Constraint Names'!$B:$B,0)),SEARCH(".",INDEX('Tx Constraint Names'!$A:$A,MATCH($D536,'Tx Constraint Names'!$B:$B,0)))-1),".",J$342)) - J165*$AE165*IFERROR(_xlfn.NUMBERVALUE(MID(INDEX('Custom Constraints'!$F:$F,MATCH(INDEX('Tx Constraint Names'!$A:$A,MATCH($D536,'Tx Constraint Names'!$B:$B,0)),'Custom Constraints'!$A:$A,0)),SEARCH("~*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+1,SEARCH(" 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-SEARCH("~*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-1)),0)</f>
        <v>0</v>
      </c>
      <c r="K536" s="14">
        <f>SUMIFS('Custom Constraints'!$C:$C,'Custom Constraints'!$A:$A,_xlfn.CONCAT(LEFT(INDEX('Tx Constraint Names'!$A:$A,MATCH($D536,'Tx Constraint Names'!$B:$B,0)),SEARCH(".",INDEX('Tx Constraint Names'!$A:$A,MATCH($D536,'Tx Constraint Names'!$B:$B,0)))-1),".",K$342)) - K165*$AE165*IFERROR(_xlfn.NUMBERVALUE(MID(INDEX('Custom Constraints'!$F:$F,MATCH(INDEX('Tx Constraint Names'!$A:$A,MATCH($D536,'Tx Constraint Names'!$B:$B,0)),'Custom Constraints'!$A:$A,0)),SEARCH("~*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+1,SEARCH(" 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-SEARCH("~*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-1)),0)</f>
        <v>0</v>
      </c>
      <c r="L536" s="14">
        <f>SUMIFS('Custom Constraints'!$C:$C,'Custom Constraints'!$A:$A,_xlfn.CONCAT(LEFT(INDEX('Tx Constraint Names'!$A:$A,MATCH($D536,'Tx Constraint Names'!$B:$B,0)),SEARCH(".",INDEX('Tx Constraint Names'!$A:$A,MATCH($D536,'Tx Constraint Names'!$B:$B,0)))-1),".",L$342)) - L165*$AE165*IFERROR(_xlfn.NUMBERVALUE(MID(INDEX('Custom Constraints'!$F:$F,MATCH(INDEX('Tx Constraint Names'!$A:$A,MATCH($D536,'Tx Constraint Names'!$B:$B,0)),'Custom Constraints'!$A:$A,0)),SEARCH("~*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+1,SEARCH(" 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-SEARCH("~*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-1)),0)</f>
        <v>0</v>
      </c>
      <c r="M536" s="14">
        <f>SUMIFS('Custom Constraints'!$C:$C,'Custom Constraints'!$A:$A,_xlfn.CONCAT(LEFT(INDEX('Tx Constraint Names'!$A:$A,MATCH($D536,'Tx Constraint Names'!$B:$B,0)),SEARCH(".",INDEX('Tx Constraint Names'!$A:$A,MATCH($D536,'Tx Constraint Names'!$B:$B,0)))-1),".",M$342)) - M165*$AE165*IFERROR(_xlfn.NUMBERVALUE(MID(INDEX('Custom Constraints'!$F:$F,MATCH(INDEX('Tx Constraint Names'!$A:$A,MATCH($D536,'Tx Constraint Names'!$B:$B,0)),'Custom Constraints'!$A:$A,0)),SEARCH("~*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+1,SEARCH(" 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-SEARCH("~*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-1)),0)</f>
        <v>0</v>
      </c>
      <c r="N536" s="14">
        <f>SUMIFS('Custom Constraints'!$C:$C,'Custom Constraints'!$A:$A,_xlfn.CONCAT(LEFT(INDEX('Tx Constraint Names'!$A:$A,MATCH($D536,'Tx Constraint Names'!$B:$B,0)),SEARCH(".",INDEX('Tx Constraint Names'!$A:$A,MATCH($D536,'Tx Constraint Names'!$B:$B,0)))-1),".",N$342)) - N165*$AE165*IFERROR(_xlfn.NUMBERVALUE(MID(INDEX('Custom Constraints'!$F:$F,MATCH(INDEX('Tx Constraint Names'!$A:$A,MATCH($D536,'Tx Constraint Names'!$B:$B,0)),'Custom Constraints'!$A:$A,0)),SEARCH("~*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+1,SEARCH(" 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-SEARCH("~*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-1)),0)</f>
        <v>0</v>
      </c>
      <c r="O536" s="14">
        <f>SUMIFS('Custom Constraints'!$C:$C,'Custom Constraints'!$A:$A,_xlfn.CONCAT(LEFT(INDEX('Tx Constraint Names'!$A:$A,MATCH($D536,'Tx Constraint Names'!$B:$B,0)),SEARCH(".",INDEX('Tx Constraint Names'!$A:$A,MATCH($D536,'Tx Constraint Names'!$B:$B,0)))-1),".",O$342)) - O165*$AE165*IFERROR(_xlfn.NUMBERVALUE(MID(INDEX('Custom Constraints'!$F:$F,MATCH(INDEX('Tx Constraint Names'!$A:$A,MATCH($D536,'Tx Constraint Names'!$B:$B,0)),'Custom Constraints'!$A:$A,0)),SEARCH("~*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+1,SEARCH(" 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-SEARCH("~*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-1)),0)</f>
        <v>0</v>
      </c>
      <c r="P536" s="14">
        <f>SUMIFS('Custom Constraints'!$C:$C,'Custom Constraints'!$A:$A,_xlfn.CONCAT(LEFT(INDEX('Tx Constraint Names'!$A:$A,MATCH($D536,'Tx Constraint Names'!$B:$B,0)),SEARCH(".",INDEX('Tx Constraint Names'!$A:$A,MATCH($D536,'Tx Constraint Names'!$B:$B,0)))-1),".",P$342)) - P165*$AE165*IFERROR(_xlfn.NUMBERVALUE(MID(INDEX('Custom Constraints'!$F:$F,MATCH(INDEX('Tx Constraint Names'!$A:$A,MATCH($D536,'Tx Constraint Names'!$B:$B,0)),'Custom Constraints'!$A:$A,0)),SEARCH("~*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+1,SEARCH(" 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-SEARCH("~*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-1)),0)</f>
        <v>0</v>
      </c>
      <c r="Q536" s="14">
        <f>SUMIFS('Custom Constraints'!$C:$C,'Custom Constraints'!$A:$A,_xlfn.CONCAT(LEFT(INDEX('Tx Constraint Names'!$A:$A,MATCH($D536,'Tx Constraint Names'!$B:$B,0)),SEARCH(".",INDEX('Tx Constraint Names'!$A:$A,MATCH($D536,'Tx Constraint Names'!$B:$B,0)))-1),".",Q$342)) - Q165*$AE165*IFERROR(_xlfn.NUMBERVALUE(MID(INDEX('Custom Constraints'!$F:$F,MATCH(INDEX('Tx Constraint Names'!$A:$A,MATCH($D536,'Tx Constraint Names'!$B:$B,0)),'Custom Constraints'!$A:$A,0)),SEARCH("~*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+1,SEARCH(" 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-SEARCH("~*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-1)),0)</f>
        <v>0</v>
      </c>
      <c r="R536" s="14">
        <f>SUMIFS('Custom Constraints'!$C:$C,'Custom Constraints'!$A:$A,_xlfn.CONCAT(LEFT(INDEX('Tx Constraint Names'!$A:$A,MATCH($D536,'Tx Constraint Names'!$B:$B,0)),SEARCH(".",INDEX('Tx Constraint Names'!$A:$A,MATCH($D536,'Tx Constraint Names'!$B:$B,0)))-1),".",R$342)) - R165*$AE165*IFERROR(_xlfn.NUMBERVALUE(MID(INDEX('Custom Constraints'!$F:$F,MATCH(INDEX('Tx Constraint Names'!$A:$A,MATCH($D536,'Tx Constraint Names'!$B:$B,0)),'Custom Constraints'!$A:$A,0)),SEARCH("~*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+1,SEARCH(" 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-SEARCH("~*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-1)),0)</f>
        <v>0</v>
      </c>
      <c r="S536" s="14">
        <f>SUMIFS('Custom Constraints'!$C:$C,'Custom Constraints'!$A:$A,_xlfn.CONCAT(LEFT(INDEX('Tx Constraint Names'!$A:$A,MATCH($D536,'Tx Constraint Names'!$B:$B,0)),SEARCH(".",INDEX('Tx Constraint Names'!$A:$A,MATCH($D536,'Tx Constraint Names'!$B:$B,0)))-1),".",S$342)) - S165*$AE165*IFERROR(_xlfn.NUMBERVALUE(MID(INDEX('Custom Constraints'!$F:$F,MATCH(INDEX('Tx Constraint Names'!$A:$A,MATCH($D536,'Tx Constraint Names'!$B:$B,0)),'Custom Constraints'!$A:$A,0)),SEARCH("~*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+1,SEARCH(" 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-SEARCH("~*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-1)),0)</f>
        <v>0</v>
      </c>
      <c r="T536" s="14">
        <f>SUMIFS('Custom Constraints'!$C:$C,'Custom Constraints'!$A:$A,_xlfn.CONCAT(LEFT(INDEX('Tx Constraint Names'!$A:$A,MATCH($D536,'Tx Constraint Names'!$B:$B,0)),SEARCH(".",INDEX('Tx Constraint Names'!$A:$A,MATCH($D536,'Tx Constraint Names'!$B:$B,0)))-1),".",T$342)) - T165*$AE165*IFERROR(_xlfn.NUMBERVALUE(MID(INDEX('Custom Constraints'!$F:$F,MATCH(INDEX('Tx Constraint Names'!$A:$A,MATCH($D536,'Tx Constraint Names'!$B:$B,0)),'Custom Constraints'!$A:$A,0)),SEARCH("~*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+1,SEARCH(" 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-SEARCH("~*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-1)),0)</f>
        <v>0</v>
      </c>
      <c r="U536" s="14">
        <f>SUMIFS('Custom Constraints'!$C:$C,'Custom Constraints'!$A:$A,_xlfn.CONCAT(LEFT(INDEX('Tx Constraint Names'!$A:$A,MATCH($D536,'Tx Constraint Names'!$B:$B,0)),SEARCH(".",INDEX('Tx Constraint Names'!$A:$A,MATCH($D536,'Tx Constraint Names'!$B:$B,0)))-1),".",U$342)) - U165*$AE165*IFERROR(_xlfn.NUMBERVALUE(MID(INDEX('Custom Constraints'!$F:$F,MATCH(INDEX('Tx Constraint Names'!$A:$A,MATCH($D536,'Tx Constraint Names'!$B:$B,0)),'Custom Constraints'!$A:$A,0)),SEARCH("~*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+1,SEARCH(" 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-SEARCH("~*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-1)),0)</f>
        <v>0</v>
      </c>
      <c r="V536" s="14">
        <f>SUMIFS('Custom Constraints'!$C:$C,'Custom Constraints'!$A:$A,_xlfn.CONCAT(LEFT(INDEX('Tx Constraint Names'!$A:$A,MATCH($D536,'Tx Constraint Names'!$B:$B,0)),SEARCH(".",INDEX('Tx Constraint Names'!$A:$A,MATCH($D536,'Tx Constraint Names'!$B:$B,0)))-1),".",V$342)) - V165*$AE165*IFERROR(_xlfn.NUMBERVALUE(MID(INDEX('Custom Constraints'!$F:$F,MATCH(INDEX('Tx Constraint Names'!$A:$A,MATCH($D536,'Tx Constraint Names'!$B:$B,0)),'Custom Constraints'!$A:$A,0)),SEARCH("~*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+1,SEARCH(" 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-SEARCH("~*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-1)),0)</f>
        <v>0</v>
      </c>
      <c r="W536" s="14">
        <f>SUMIFS('Custom Constraints'!$C:$C,'Custom Constraints'!$A:$A,_xlfn.CONCAT(LEFT(INDEX('Tx Constraint Names'!$A:$A,MATCH($D536,'Tx Constraint Names'!$B:$B,0)),SEARCH(".",INDEX('Tx Constraint Names'!$A:$A,MATCH($D536,'Tx Constraint Names'!$B:$B,0)))-1),".",W$342)) - W165*$AE165*IFERROR(_xlfn.NUMBERVALUE(MID(INDEX('Custom Constraints'!$F:$F,MATCH(INDEX('Tx Constraint Names'!$A:$A,MATCH($D536,'Tx Constraint Names'!$B:$B,0)),'Custom Constraints'!$A:$A,0)),SEARCH("~*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+1,SEARCH(" 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-SEARCH("~*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-1)),0)</f>
        <v>0</v>
      </c>
      <c r="X536" s="14">
        <f>SUMIFS('Custom Constraints'!$C:$C,'Custom Constraints'!$A:$A,_xlfn.CONCAT(LEFT(INDEX('Tx Constraint Names'!$A:$A,MATCH($D536,'Tx Constraint Names'!$B:$B,0)),SEARCH(".",INDEX('Tx Constraint Names'!$A:$A,MATCH($D536,'Tx Constraint Names'!$B:$B,0)))-1),".",X$342)) - X165*$AE165*IFERROR(_xlfn.NUMBERVALUE(MID(INDEX('Custom Constraints'!$F:$F,MATCH(INDEX('Tx Constraint Names'!$A:$A,MATCH($D536,'Tx Constraint Names'!$B:$B,0)),'Custom Constraints'!$A:$A,0)),SEARCH("~*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+1,SEARCH(" 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-SEARCH("~*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-1)),0)</f>
        <v>0</v>
      </c>
      <c r="Y536" s="14">
        <f>SUMIFS('Custom Constraints'!$C:$C,'Custom Constraints'!$A:$A,_xlfn.CONCAT(LEFT(INDEX('Tx Constraint Names'!$A:$A,MATCH($D536,'Tx Constraint Names'!$B:$B,0)),SEARCH(".",INDEX('Tx Constraint Names'!$A:$A,MATCH($D536,'Tx Constraint Names'!$B:$B,0)))-1),".",Y$342)) - Y165*$AE165*IFERROR(_xlfn.NUMBERVALUE(MID(INDEX('Custom Constraints'!$F:$F,MATCH(INDEX('Tx Constraint Names'!$A:$A,MATCH($D536,'Tx Constraint Names'!$B:$B,0)),'Custom Constraints'!$A:$A,0)),SEARCH("~*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+1,SEARCH(" 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-SEARCH("~*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-1)),0)</f>
        <v>0</v>
      </c>
      <c r="Z536" s="14">
        <f>SUMIFS('Custom Constraints'!$C:$C,'Custom Constraints'!$A:$A,_xlfn.CONCAT(LEFT(INDEX('Tx Constraint Names'!$A:$A,MATCH($D536,'Tx Constraint Names'!$B:$B,0)),SEARCH(".",INDEX('Tx Constraint Names'!$A:$A,MATCH($D536,'Tx Constraint Names'!$B:$B,0)))-1),".",Z$342)) - Z165*$AE165*IFERROR(_xlfn.NUMBERVALUE(MID(INDEX('Custom Constraints'!$F:$F,MATCH(INDEX('Tx Constraint Names'!$A:$A,MATCH($D536,'Tx Constraint Names'!$B:$B,0)),'Custom Constraints'!$A:$A,0)),SEARCH("~*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+1,SEARCH(" 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-SEARCH("~*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-1)),0)</f>
        <v>0</v>
      </c>
      <c r="AA536" s="14">
        <f>SUMIFS('Custom Constraints'!$C:$C,'Custom Constraints'!$A:$A,_xlfn.CONCAT(LEFT(INDEX('Tx Constraint Names'!$A:$A,MATCH($D536,'Tx Constraint Names'!$B:$B,0)),SEARCH(".",INDEX('Tx Constraint Names'!$A:$A,MATCH($D536,'Tx Constraint Names'!$B:$B,0)))-1),".",AA$342)) - AA165*$AE165*IFERROR(_xlfn.NUMBERVALUE(MID(INDEX('Custom Constraints'!$F:$F,MATCH(INDEX('Tx Constraint Names'!$A:$A,MATCH($D536,'Tx Constraint Names'!$B:$B,0)),'Custom Constraints'!$A:$A,0)),SEARCH("~*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+1,SEARCH(" 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-SEARCH("~*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-1)),0)</f>
        <v>0</v>
      </c>
      <c r="AB536" s="14">
        <f>SUMIFS('Custom Constraints'!$C:$C,'Custom Constraints'!$A:$A,_xlfn.CONCAT(LEFT(INDEX('Tx Constraint Names'!$A:$A,MATCH($D536,'Tx Constraint Names'!$B:$B,0)),SEARCH(".",INDEX('Tx Constraint Names'!$A:$A,MATCH($D536,'Tx Constraint Names'!$B:$B,0)))-1),".",AB$342)) - AB165*$AE165*IFERROR(_xlfn.NUMBERVALUE(MID(INDEX('Custom Constraints'!$F:$F,MATCH(INDEX('Tx Constraint Names'!$A:$A,MATCH($D536,'Tx Constraint Names'!$B:$B,0)),'Custom Constraints'!$A:$A,0)),SEARCH("~*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+1,SEARCH(" 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-SEARCH("~*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-1)),0)</f>
        <v>0</v>
      </c>
      <c r="AC536" s="14">
        <f>SUMIFS('Custom Constraints'!$C:$C,'Custom Constraints'!$A:$A,_xlfn.CONCAT(LEFT(INDEX('Tx Constraint Names'!$A:$A,MATCH($D536,'Tx Constraint Names'!$B:$B,0)),SEARCH(".",INDEX('Tx Constraint Names'!$A:$A,MATCH($D536,'Tx Constraint Names'!$B:$B,0)))-1),".",AC$342)) - AC165*$AE165*IFERROR(_xlfn.NUMBERVALUE(MID(INDEX('Custom Constraints'!$F:$F,MATCH(INDEX('Tx Constraint Names'!$A:$A,MATCH($D536,'Tx Constraint Names'!$B:$B,0)),'Custom Constraints'!$A:$A,0)),SEARCH("~*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+1,SEARCH(" 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-SEARCH("~*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-1)),0)</f>
        <v>0</v>
      </c>
      <c r="AD536" s="14">
        <f>SUMIFS('Custom Constraints'!$C:$C,'Custom Constraints'!$A:$A,_xlfn.CONCAT(LEFT(INDEX('Tx Constraint Names'!$A:$A,MATCH($D536,'Tx Constraint Names'!$B:$B,0)),SEARCH(".",INDEX('Tx Constraint Names'!$A:$A,MATCH($D536,'Tx Constraint Names'!$B:$B,0)))-1),".",AD$342)) - AD165*$AE165*IFERROR(_xlfn.NUMBERVALUE(MID(INDEX('Custom Constraints'!$F:$F,MATCH(INDEX('Tx Constraint Names'!$A:$A,MATCH($D536,'Tx Constraint Names'!$B:$B,0)),'Custom Constraints'!$A:$A,0)),SEARCH("~*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+1,SEARCH(" 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-SEARCH("~*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-1)),0)</f>
        <v>0</v>
      </c>
      <c r="AE536" s="26">
        <f>SUMIFS('Custom Constraints'!$D:$D,'Custom Constraints'!$A:$A,_xlfn.CONCAT(LEFT(INDEX('Tx Constraint Names'!$A:$A,MATCH($D536,'Tx Constraint Names'!$B:$B,0)),SEARCH(".",INDEX('Tx Constraint Names'!$A:$A,MATCH($D536,'Tx Constraint Names'!$B:$B,0)))-1),".2045"))</f>
        <v>0</v>
      </c>
      <c r="AF536" s="26">
        <f>-AE165*IFERROR(_xlfn.NUMBERVALUE(MID(INDEX('Custom Constraints'!$F:$F,MATCH(INDEX('Tx Constraint Names'!$A:$A,MATCH($D536,'Tx Constraint Names'!$B:$B,0)),'Custom Constraints'!$A:$A,0)),SEARCH("~*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+1,SEARCH(" 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-SEARCH("~*",INDEX('Custom Constraints'!$F:$F,MATCH(INDEX('Tx Constraint Names'!$A:$A,MATCH($D536,'Tx Constraint Names'!$B:$B,0)),'Custom Constraints'!$A:$A,0)),SEARCH(LEFT($D536,10),INDEX('Custom Constraints'!$F:$F,MATCH(INDEX('Tx Constraint Names'!$A:$A,MATCH($D536,'Tx Constraint Names'!$B:$B,0)),'Custom Constraints'!$A:$A,0))))-1)),0)</f>
        <v>0</v>
      </c>
      <c r="AG536" s="26">
        <f t="shared" si="96"/>
        <v>0</v>
      </c>
      <c r="AJ536" s="119" t="str">
        <f t="shared" si="97"/>
        <v/>
      </c>
      <c r="AK536" s="125" t="str">
        <f t="shared" si="95"/>
        <v/>
      </c>
      <c r="AL536" s="125" t="str">
        <f t="shared" si="95"/>
        <v/>
      </c>
      <c r="AM536" s="125" t="str">
        <f t="shared" si="95"/>
        <v/>
      </c>
    </row>
    <row r="537" spans="4:39" x14ac:dyDescent="0.15">
      <c r="D537" s="12"/>
      <c r="E537" s="14">
        <f>SUMIFS('Custom Constraints'!$C:$C,'Custom Constraints'!$A:$A,_xlfn.CONCAT(LEFT(INDEX('Tx Constraint Names'!$A:$A,MATCH($D537,'Tx Constraint Names'!$B:$B,0)),SEARCH(".",INDEX('Tx Constraint Names'!$A:$A,MATCH($D537,'Tx Constraint Names'!$B:$B,0)))-1),".",E$342)) - E166*$AE166*IFERROR(_xlfn.NUMBERVALUE(MID(INDEX('Custom Constraints'!$F:$F,MATCH(INDEX('Tx Constraint Names'!$A:$A,MATCH($D537,'Tx Constraint Names'!$B:$B,0)),'Custom Constraints'!$A:$A,0)),SEARCH("~*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+1,SEARCH(" 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-SEARCH("~*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-1)),0)</f>
        <v>0</v>
      </c>
      <c r="F537" s="14">
        <f>SUMIFS('Custom Constraints'!$C:$C,'Custom Constraints'!$A:$A,_xlfn.CONCAT(LEFT(INDEX('Tx Constraint Names'!$A:$A,MATCH($D537,'Tx Constraint Names'!$B:$B,0)),SEARCH(".",INDEX('Tx Constraint Names'!$A:$A,MATCH($D537,'Tx Constraint Names'!$B:$B,0)))-1),".",F$342)) - F166*$AE166*IFERROR(_xlfn.NUMBERVALUE(MID(INDEX('Custom Constraints'!$F:$F,MATCH(INDEX('Tx Constraint Names'!$A:$A,MATCH($D537,'Tx Constraint Names'!$B:$B,0)),'Custom Constraints'!$A:$A,0)),SEARCH("~*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+1,SEARCH(" 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-SEARCH("~*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-1)),0)</f>
        <v>0</v>
      </c>
      <c r="G537" s="14">
        <f>SUMIFS('Custom Constraints'!$C:$C,'Custom Constraints'!$A:$A,_xlfn.CONCAT(LEFT(INDEX('Tx Constraint Names'!$A:$A,MATCH($D537,'Tx Constraint Names'!$B:$B,0)),SEARCH(".",INDEX('Tx Constraint Names'!$A:$A,MATCH($D537,'Tx Constraint Names'!$B:$B,0)))-1),".",G$342)) - G166*$AE166*IFERROR(_xlfn.NUMBERVALUE(MID(INDEX('Custom Constraints'!$F:$F,MATCH(INDEX('Tx Constraint Names'!$A:$A,MATCH($D537,'Tx Constraint Names'!$B:$B,0)),'Custom Constraints'!$A:$A,0)),SEARCH("~*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+1,SEARCH(" 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-SEARCH("~*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-1)),0)</f>
        <v>0</v>
      </c>
      <c r="H537" s="14">
        <f>SUMIFS('Custom Constraints'!$C:$C,'Custom Constraints'!$A:$A,_xlfn.CONCAT(LEFT(INDEX('Tx Constraint Names'!$A:$A,MATCH($D537,'Tx Constraint Names'!$B:$B,0)),SEARCH(".",INDEX('Tx Constraint Names'!$A:$A,MATCH($D537,'Tx Constraint Names'!$B:$B,0)))-1),".",H$342)) - H166*$AE166*IFERROR(_xlfn.NUMBERVALUE(MID(INDEX('Custom Constraints'!$F:$F,MATCH(INDEX('Tx Constraint Names'!$A:$A,MATCH($D537,'Tx Constraint Names'!$B:$B,0)),'Custom Constraints'!$A:$A,0)),SEARCH("~*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+1,SEARCH(" 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-SEARCH("~*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-1)),0)</f>
        <v>0</v>
      </c>
      <c r="I537" s="14">
        <f>SUMIFS('Custom Constraints'!$C:$C,'Custom Constraints'!$A:$A,_xlfn.CONCAT(LEFT(INDEX('Tx Constraint Names'!$A:$A,MATCH($D537,'Tx Constraint Names'!$B:$B,0)),SEARCH(".",INDEX('Tx Constraint Names'!$A:$A,MATCH($D537,'Tx Constraint Names'!$B:$B,0)))-1),".",I$342)) - I166*$AE166*IFERROR(_xlfn.NUMBERVALUE(MID(INDEX('Custom Constraints'!$F:$F,MATCH(INDEX('Tx Constraint Names'!$A:$A,MATCH($D537,'Tx Constraint Names'!$B:$B,0)),'Custom Constraints'!$A:$A,0)),SEARCH("~*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+1,SEARCH(" 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-SEARCH("~*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-1)),0)</f>
        <v>0</v>
      </c>
      <c r="J537" s="14">
        <f>SUMIFS('Custom Constraints'!$C:$C,'Custom Constraints'!$A:$A,_xlfn.CONCAT(LEFT(INDEX('Tx Constraint Names'!$A:$A,MATCH($D537,'Tx Constraint Names'!$B:$B,0)),SEARCH(".",INDEX('Tx Constraint Names'!$A:$A,MATCH($D537,'Tx Constraint Names'!$B:$B,0)))-1),".",J$342)) - J166*$AE166*IFERROR(_xlfn.NUMBERVALUE(MID(INDEX('Custom Constraints'!$F:$F,MATCH(INDEX('Tx Constraint Names'!$A:$A,MATCH($D537,'Tx Constraint Names'!$B:$B,0)),'Custom Constraints'!$A:$A,0)),SEARCH("~*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+1,SEARCH(" 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-SEARCH("~*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-1)),0)</f>
        <v>0</v>
      </c>
      <c r="K537" s="14">
        <f>SUMIFS('Custom Constraints'!$C:$C,'Custom Constraints'!$A:$A,_xlfn.CONCAT(LEFT(INDEX('Tx Constraint Names'!$A:$A,MATCH($D537,'Tx Constraint Names'!$B:$B,0)),SEARCH(".",INDEX('Tx Constraint Names'!$A:$A,MATCH($D537,'Tx Constraint Names'!$B:$B,0)))-1),".",K$342)) - K166*$AE166*IFERROR(_xlfn.NUMBERVALUE(MID(INDEX('Custom Constraints'!$F:$F,MATCH(INDEX('Tx Constraint Names'!$A:$A,MATCH($D537,'Tx Constraint Names'!$B:$B,0)),'Custom Constraints'!$A:$A,0)),SEARCH("~*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+1,SEARCH(" 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-SEARCH("~*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-1)),0)</f>
        <v>0</v>
      </c>
      <c r="L537" s="14">
        <f>SUMIFS('Custom Constraints'!$C:$C,'Custom Constraints'!$A:$A,_xlfn.CONCAT(LEFT(INDEX('Tx Constraint Names'!$A:$A,MATCH($D537,'Tx Constraint Names'!$B:$B,0)),SEARCH(".",INDEX('Tx Constraint Names'!$A:$A,MATCH($D537,'Tx Constraint Names'!$B:$B,0)))-1),".",L$342)) - L166*$AE166*IFERROR(_xlfn.NUMBERVALUE(MID(INDEX('Custom Constraints'!$F:$F,MATCH(INDEX('Tx Constraint Names'!$A:$A,MATCH($D537,'Tx Constraint Names'!$B:$B,0)),'Custom Constraints'!$A:$A,0)),SEARCH("~*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+1,SEARCH(" 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-SEARCH("~*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-1)),0)</f>
        <v>0</v>
      </c>
      <c r="M537" s="14">
        <f>SUMIFS('Custom Constraints'!$C:$C,'Custom Constraints'!$A:$A,_xlfn.CONCAT(LEFT(INDEX('Tx Constraint Names'!$A:$A,MATCH($D537,'Tx Constraint Names'!$B:$B,0)),SEARCH(".",INDEX('Tx Constraint Names'!$A:$A,MATCH($D537,'Tx Constraint Names'!$B:$B,0)))-1),".",M$342)) - M166*$AE166*IFERROR(_xlfn.NUMBERVALUE(MID(INDEX('Custom Constraints'!$F:$F,MATCH(INDEX('Tx Constraint Names'!$A:$A,MATCH($D537,'Tx Constraint Names'!$B:$B,0)),'Custom Constraints'!$A:$A,0)),SEARCH("~*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+1,SEARCH(" 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-SEARCH("~*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-1)),0)</f>
        <v>0</v>
      </c>
      <c r="N537" s="14">
        <f>SUMIFS('Custom Constraints'!$C:$C,'Custom Constraints'!$A:$A,_xlfn.CONCAT(LEFT(INDEX('Tx Constraint Names'!$A:$A,MATCH($D537,'Tx Constraint Names'!$B:$B,0)),SEARCH(".",INDEX('Tx Constraint Names'!$A:$A,MATCH($D537,'Tx Constraint Names'!$B:$B,0)))-1),".",N$342)) - N166*$AE166*IFERROR(_xlfn.NUMBERVALUE(MID(INDEX('Custom Constraints'!$F:$F,MATCH(INDEX('Tx Constraint Names'!$A:$A,MATCH($D537,'Tx Constraint Names'!$B:$B,0)),'Custom Constraints'!$A:$A,0)),SEARCH("~*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+1,SEARCH(" 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-SEARCH("~*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-1)),0)</f>
        <v>0</v>
      </c>
      <c r="O537" s="14">
        <f>SUMIFS('Custom Constraints'!$C:$C,'Custom Constraints'!$A:$A,_xlfn.CONCAT(LEFT(INDEX('Tx Constraint Names'!$A:$A,MATCH($D537,'Tx Constraint Names'!$B:$B,0)),SEARCH(".",INDEX('Tx Constraint Names'!$A:$A,MATCH($D537,'Tx Constraint Names'!$B:$B,0)))-1),".",O$342)) - O166*$AE166*IFERROR(_xlfn.NUMBERVALUE(MID(INDEX('Custom Constraints'!$F:$F,MATCH(INDEX('Tx Constraint Names'!$A:$A,MATCH($D537,'Tx Constraint Names'!$B:$B,0)),'Custom Constraints'!$A:$A,0)),SEARCH("~*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+1,SEARCH(" 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-SEARCH("~*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-1)),0)</f>
        <v>0</v>
      </c>
      <c r="P537" s="14">
        <f>SUMIFS('Custom Constraints'!$C:$C,'Custom Constraints'!$A:$A,_xlfn.CONCAT(LEFT(INDEX('Tx Constraint Names'!$A:$A,MATCH($D537,'Tx Constraint Names'!$B:$B,0)),SEARCH(".",INDEX('Tx Constraint Names'!$A:$A,MATCH($D537,'Tx Constraint Names'!$B:$B,0)))-1),".",P$342)) - P166*$AE166*IFERROR(_xlfn.NUMBERVALUE(MID(INDEX('Custom Constraints'!$F:$F,MATCH(INDEX('Tx Constraint Names'!$A:$A,MATCH($D537,'Tx Constraint Names'!$B:$B,0)),'Custom Constraints'!$A:$A,0)),SEARCH("~*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+1,SEARCH(" 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-SEARCH("~*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-1)),0)</f>
        <v>0</v>
      </c>
      <c r="Q537" s="14">
        <f>SUMIFS('Custom Constraints'!$C:$C,'Custom Constraints'!$A:$A,_xlfn.CONCAT(LEFT(INDEX('Tx Constraint Names'!$A:$A,MATCH($D537,'Tx Constraint Names'!$B:$B,0)),SEARCH(".",INDEX('Tx Constraint Names'!$A:$A,MATCH($D537,'Tx Constraint Names'!$B:$B,0)))-1),".",Q$342)) - Q166*$AE166*IFERROR(_xlfn.NUMBERVALUE(MID(INDEX('Custom Constraints'!$F:$F,MATCH(INDEX('Tx Constraint Names'!$A:$A,MATCH($D537,'Tx Constraint Names'!$B:$B,0)),'Custom Constraints'!$A:$A,0)),SEARCH("~*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+1,SEARCH(" 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-SEARCH("~*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-1)),0)</f>
        <v>0</v>
      </c>
      <c r="R537" s="14">
        <f>SUMIFS('Custom Constraints'!$C:$C,'Custom Constraints'!$A:$A,_xlfn.CONCAT(LEFT(INDEX('Tx Constraint Names'!$A:$A,MATCH($D537,'Tx Constraint Names'!$B:$B,0)),SEARCH(".",INDEX('Tx Constraint Names'!$A:$A,MATCH($D537,'Tx Constraint Names'!$B:$B,0)))-1),".",R$342)) - R166*$AE166*IFERROR(_xlfn.NUMBERVALUE(MID(INDEX('Custom Constraints'!$F:$F,MATCH(INDEX('Tx Constraint Names'!$A:$A,MATCH($D537,'Tx Constraint Names'!$B:$B,0)),'Custom Constraints'!$A:$A,0)),SEARCH("~*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+1,SEARCH(" 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-SEARCH("~*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-1)),0)</f>
        <v>0</v>
      </c>
      <c r="S537" s="14">
        <f>SUMIFS('Custom Constraints'!$C:$C,'Custom Constraints'!$A:$A,_xlfn.CONCAT(LEFT(INDEX('Tx Constraint Names'!$A:$A,MATCH($D537,'Tx Constraint Names'!$B:$B,0)),SEARCH(".",INDEX('Tx Constraint Names'!$A:$A,MATCH($D537,'Tx Constraint Names'!$B:$B,0)))-1),".",S$342)) - S166*$AE166*IFERROR(_xlfn.NUMBERVALUE(MID(INDEX('Custom Constraints'!$F:$F,MATCH(INDEX('Tx Constraint Names'!$A:$A,MATCH($D537,'Tx Constraint Names'!$B:$B,0)),'Custom Constraints'!$A:$A,0)),SEARCH("~*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+1,SEARCH(" 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-SEARCH("~*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-1)),0)</f>
        <v>0</v>
      </c>
      <c r="T537" s="14">
        <f>SUMIFS('Custom Constraints'!$C:$C,'Custom Constraints'!$A:$A,_xlfn.CONCAT(LEFT(INDEX('Tx Constraint Names'!$A:$A,MATCH($D537,'Tx Constraint Names'!$B:$B,0)),SEARCH(".",INDEX('Tx Constraint Names'!$A:$A,MATCH($D537,'Tx Constraint Names'!$B:$B,0)))-1),".",T$342)) - T166*$AE166*IFERROR(_xlfn.NUMBERVALUE(MID(INDEX('Custom Constraints'!$F:$F,MATCH(INDEX('Tx Constraint Names'!$A:$A,MATCH($D537,'Tx Constraint Names'!$B:$B,0)),'Custom Constraints'!$A:$A,0)),SEARCH("~*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+1,SEARCH(" 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-SEARCH("~*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-1)),0)</f>
        <v>0</v>
      </c>
      <c r="U537" s="14">
        <f>SUMIFS('Custom Constraints'!$C:$C,'Custom Constraints'!$A:$A,_xlfn.CONCAT(LEFT(INDEX('Tx Constraint Names'!$A:$A,MATCH($D537,'Tx Constraint Names'!$B:$B,0)),SEARCH(".",INDEX('Tx Constraint Names'!$A:$A,MATCH($D537,'Tx Constraint Names'!$B:$B,0)))-1),".",U$342)) - U166*$AE166*IFERROR(_xlfn.NUMBERVALUE(MID(INDEX('Custom Constraints'!$F:$F,MATCH(INDEX('Tx Constraint Names'!$A:$A,MATCH($D537,'Tx Constraint Names'!$B:$B,0)),'Custom Constraints'!$A:$A,0)),SEARCH("~*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+1,SEARCH(" 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-SEARCH("~*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-1)),0)</f>
        <v>0</v>
      </c>
      <c r="V537" s="14">
        <f>SUMIFS('Custom Constraints'!$C:$C,'Custom Constraints'!$A:$A,_xlfn.CONCAT(LEFT(INDEX('Tx Constraint Names'!$A:$A,MATCH($D537,'Tx Constraint Names'!$B:$B,0)),SEARCH(".",INDEX('Tx Constraint Names'!$A:$A,MATCH($D537,'Tx Constraint Names'!$B:$B,0)))-1),".",V$342)) - V166*$AE166*IFERROR(_xlfn.NUMBERVALUE(MID(INDEX('Custom Constraints'!$F:$F,MATCH(INDEX('Tx Constraint Names'!$A:$A,MATCH($D537,'Tx Constraint Names'!$B:$B,0)),'Custom Constraints'!$A:$A,0)),SEARCH("~*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+1,SEARCH(" 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-SEARCH("~*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-1)),0)</f>
        <v>0</v>
      </c>
      <c r="W537" s="14">
        <f>SUMIFS('Custom Constraints'!$C:$C,'Custom Constraints'!$A:$A,_xlfn.CONCAT(LEFT(INDEX('Tx Constraint Names'!$A:$A,MATCH($D537,'Tx Constraint Names'!$B:$B,0)),SEARCH(".",INDEX('Tx Constraint Names'!$A:$A,MATCH($D537,'Tx Constraint Names'!$B:$B,0)))-1),".",W$342)) - W166*$AE166*IFERROR(_xlfn.NUMBERVALUE(MID(INDEX('Custom Constraints'!$F:$F,MATCH(INDEX('Tx Constraint Names'!$A:$A,MATCH($D537,'Tx Constraint Names'!$B:$B,0)),'Custom Constraints'!$A:$A,0)),SEARCH("~*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+1,SEARCH(" 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-SEARCH("~*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-1)),0)</f>
        <v>0</v>
      </c>
      <c r="X537" s="14">
        <f>SUMIFS('Custom Constraints'!$C:$C,'Custom Constraints'!$A:$A,_xlfn.CONCAT(LEFT(INDEX('Tx Constraint Names'!$A:$A,MATCH($D537,'Tx Constraint Names'!$B:$B,0)),SEARCH(".",INDEX('Tx Constraint Names'!$A:$A,MATCH($D537,'Tx Constraint Names'!$B:$B,0)))-1),".",X$342)) - X166*$AE166*IFERROR(_xlfn.NUMBERVALUE(MID(INDEX('Custom Constraints'!$F:$F,MATCH(INDEX('Tx Constraint Names'!$A:$A,MATCH($D537,'Tx Constraint Names'!$B:$B,0)),'Custom Constraints'!$A:$A,0)),SEARCH("~*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+1,SEARCH(" 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-SEARCH("~*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-1)),0)</f>
        <v>0</v>
      </c>
      <c r="Y537" s="14">
        <f>SUMIFS('Custom Constraints'!$C:$C,'Custom Constraints'!$A:$A,_xlfn.CONCAT(LEFT(INDEX('Tx Constraint Names'!$A:$A,MATCH($D537,'Tx Constraint Names'!$B:$B,0)),SEARCH(".",INDEX('Tx Constraint Names'!$A:$A,MATCH($D537,'Tx Constraint Names'!$B:$B,0)))-1),".",Y$342)) - Y166*$AE166*IFERROR(_xlfn.NUMBERVALUE(MID(INDEX('Custom Constraints'!$F:$F,MATCH(INDEX('Tx Constraint Names'!$A:$A,MATCH($D537,'Tx Constraint Names'!$B:$B,0)),'Custom Constraints'!$A:$A,0)),SEARCH("~*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+1,SEARCH(" 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-SEARCH("~*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-1)),0)</f>
        <v>0</v>
      </c>
      <c r="Z537" s="14">
        <f>SUMIFS('Custom Constraints'!$C:$C,'Custom Constraints'!$A:$A,_xlfn.CONCAT(LEFT(INDEX('Tx Constraint Names'!$A:$A,MATCH($D537,'Tx Constraint Names'!$B:$B,0)),SEARCH(".",INDEX('Tx Constraint Names'!$A:$A,MATCH($D537,'Tx Constraint Names'!$B:$B,0)))-1),".",Z$342)) - Z166*$AE166*IFERROR(_xlfn.NUMBERVALUE(MID(INDEX('Custom Constraints'!$F:$F,MATCH(INDEX('Tx Constraint Names'!$A:$A,MATCH($D537,'Tx Constraint Names'!$B:$B,0)),'Custom Constraints'!$A:$A,0)),SEARCH("~*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+1,SEARCH(" 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-SEARCH("~*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-1)),0)</f>
        <v>0</v>
      </c>
      <c r="AA537" s="14">
        <f>SUMIFS('Custom Constraints'!$C:$C,'Custom Constraints'!$A:$A,_xlfn.CONCAT(LEFT(INDEX('Tx Constraint Names'!$A:$A,MATCH($D537,'Tx Constraint Names'!$B:$B,0)),SEARCH(".",INDEX('Tx Constraint Names'!$A:$A,MATCH($D537,'Tx Constraint Names'!$B:$B,0)))-1),".",AA$342)) - AA166*$AE166*IFERROR(_xlfn.NUMBERVALUE(MID(INDEX('Custom Constraints'!$F:$F,MATCH(INDEX('Tx Constraint Names'!$A:$A,MATCH($D537,'Tx Constraint Names'!$B:$B,0)),'Custom Constraints'!$A:$A,0)),SEARCH("~*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+1,SEARCH(" 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-SEARCH("~*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-1)),0)</f>
        <v>0</v>
      </c>
      <c r="AB537" s="14">
        <f>SUMIFS('Custom Constraints'!$C:$C,'Custom Constraints'!$A:$A,_xlfn.CONCAT(LEFT(INDEX('Tx Constraint Names'!$A:$A,MATCH($D537,'Tx Constraint Names'!$B:$B,0)),SEARCH(".",INDEX('Tx Constraint Names'!$A:$A,MATCH($D537,'Tx Constraint Names'!$B:$B,0)))-1),".",AB$342)) - AB166*$AE166*IFERROR(_xlfn.NUMBERVALUE(MID(INDEX('Custom Constraints'!$F:$F,MATCH(INDEX('Tx Constraint Names'!$A:$A,MATCH($D537,'Tx Constraint Names'!$B:$B,0)),'Custom Constraints'!$A:$A,0)),SEARCH("~*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+1,SEARCH(" 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-SEARCH("~*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-1)),0)</f>
        <v>0</v>
      </c>
      <c r="AC537" s="14">
        <f>SUMIFS('Custom Constraints'!$C:$C,'Custom Constraints'!$A:$A,_xlfn.CONCAT(LEFT(INDEX('Tx Constraint Names'!$A:$A,MATCH($D537,'Tx Constraint Names'!$B:$B,0)),SEARCH(".",INDEX('Tx Constraint Names'!$A:$A,MATCH($D537,'Tx Constraint Names'!$B:$B,0)))-1),".",AC$342)) - AC166*$AE166*IFERROR(_xlfn.NUMBERVALUE(MID(INDEX('Custom Constraints'!$F:$F,MATCH(INDEX('Tx Constraint Names'!$A:$A,MATCH($D537,'Tx Constraint Names'!$B:$B,0)),'Custom Constraints'!$A:$A,0)),SEARCH("~*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+1,SEARCH(" 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-SEARCH("~*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-1)),0)</f>
        <v>0</v>
      </c>
      <c r="AD537" s="14">
        <f>SUMIFS('Custom Constraints'!$C:$C,'Custom Constraints'!$A:$A,_xlfn.CONCAT(LEFT(INDEX('Tx Constraint Names'!$A:$A,MATCH($D537,'Tx Constraint Names'!$B:$B,0)),SEARCH(".",INDEX('Tx Constraint Names'!$A:$A,MATCH($D537,'Tx Constraint Names'!$B:$B,0)))-1),".",AD$342)) - AD166*$AE166*IFERROR(_xlfn.NUMBERVALUE(MID(INDEX('Custom Constraints'!$F:$F,MATCH(INDEX('Tx Constraint Names'!$A:$A,MATCH($D537,'Tx Constraint Names'!$B:$B,0)),'Custom Constraints'!$A:$A,0)),SEARCH("~*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+1,SEARCH(" 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-SEARCH("~*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-1)),0)</f>
        <v>0</v>
      </c>
      <c r="AE537" s="26">
        <f>SUMIFS('Custom Constraints'!$D:$D,'Custom Constraints'!$A:$A,_xlfn.CONCAT(LEFT(INDEX('Tx Constraint Names'!$A:$A,MATCH($D537,'Tx Constraint Names'!$B:$B,0)),SEARCH(".",INDEX('Tx Constraint Names'!$A:$A,MATCH($D537,'Tx Constraint Names'!$B:$B,0)))-1),".2045"))</f>
        <v>0</v>
      </c>
      <c r="AF537" s="26">
        <f>-AE166*IFERROR(_xlfn.NUMBERVALUE(MID(INDEX('Custom Constraints'!$F:$F,MATCH(INDEX('Tx Constraint Names'!$A:$A,MATCH($D537,'Tx Constraint Names'!$B:$B,0)),'Custom Constraints'!$A:$A,0)),SEARCH("~*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+1,SEARCH(" 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-SEARCH("~*",INDEX('Custom Constraints'!$F:$F,MATCH(INDEX('Tx Constraint Names'!$A:$A,MATCH($D537,'Tx Constraint Names'!$B:$B,0)),'Custom Constraints'!$A:$A,0)),SEARCH(LEFT($D537,10),INDEX('Custom Constraints'!$F:$F,MATCH(INDEX('Tx Constraint Names'!$A:$A,MATCH($D537,'Tx Constraint Names'!$B:$B,0)),'Custom Constraints'!$A:$A,0))))-1)),0)</f>
        <v>0</v>
      </c>
      <c r="AG537" s="26">
        <f t="shared" si="96"/>
        <v>0</v>
      </c>
      <c r="AJ537" s="119" t="str">
        <f t="shared" si="97"/>
        <v/>
      </c>
      <c r="AK537" s="125" t="str">
        <f t="shared" si="95"/>
        <v/>
      </c>
      <c r="AL537" s="125" t="str">
        <f t="shared" si="95"/>
        <v/>
      </c>
      <c r="AM537" s="125" t="str">
        <f t="shared" si="95"/>
        <v/>
      </c>
    </row>
    <row r="538" spans="4:39" x14ac:dyDescent="0.15">
      <c r="D538" s="12"/>
      <c r="E538" s="14">
        <f>SUMIFS('Custom Constraints'!$C:$C,'Custom Constraints'!$A:$A,_xlfn.CONCAT(LEFT(INDEX('Tx Constraint Names'!$A:$A,MATCH($D538,'Tx Constraint Names'!$B:$B,0)),SEARCH(".",INDEX('Tx Constraint Names'!$A:$A,MATCH($D538,'Tx Constraint Names'!$B:$B,0)))-1),".",E$342)) - E167*$AE167*IFERROR(_xlfn.NUMBERVALUE(MID(INDEX('Custom Constraints'!$F:$F,MATCH(INDEX('Tx Constraint Names'!$A:$A,MATCH($D538,'Tx Constraint Names'!$B:$B,0)),'Custom Constraints'!$A:$A,0)),SEARCH("~*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+1,SEARCH(" 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-SEARCH("~*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-1)),0)</f>
        <v>0</v>
      </c>
      <c r="F538" s="14">
        <f>SUMIFS('Custom Constraints'!$C:$C,'Custom Constraints'!$A:$A,_xlfn.CONCAT(LEFT(INDEX('Tx Constraint Names'!$A:$A,MATCH($D538,'Tx Constraint Names'!$B:$B,0)),SEARCH(".",INDEX('Tx Constraint Names'!$A:$A,MATCH($D538,'Tx Constraint Names'!$B:$B,0)))-1),".",F$342)) - F167*$AE167*IFERROR(_xlfn.NUMBERVALUE(MID(INDEX('Custom Constraints'!$F:$F,MATCH(INDEX('Tx Constraint Names'!$A:$A,MATCH($D538,'Tx Constraint Names'!$B:$B,0)),'Custom Constraints'!$A:$A,0)),SEARCH("~*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+1,SEARCH(" 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-SEARCH("~*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-1)),0)</f>
        <v>0</v>
      </c>
      <c r="G538" s="14">
        <f>SUMIFS('Custom Constraints'!$C:$C,'Custom Constraints'!$A:$A,_xlfn.CONCAT(LEFT(INDEX('Tx Constraint Names'!$A:$A,MATCH($D538,'Tx Constraint Names'!$B:$B,0)),SEARCH(".",INDEX('Tx Constraint Names'!$A:$A,MATCH($D538,'Tx Constraint Names'!$B:$B,0)))-1),".",G$342)) - G167*$AE167*IFERROR(_xlfn.NUMBERVALUE(MID(INDEX('Custom Constraints'!$F:$F,MATCH(INDEX('Tx Constraint Names'!$A:$A,MATCH($D538,'Tx Constraint Names'!$B:$B,0)),'Custom Constraints'!$A:$A,0)),SEARCH("~*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+1,SEARCH(" 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-SEARCH("~*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-1)),0)</f>
        <v>0</v>
      </c>
      <c r="H538" s="14">
        <f>SUMIFS('Custom Constraints'!$C:$C,'Custom Constraints'!$A:$A,_xlfn.CONCAT(LEFT(INDEX('Tx Constraint Names'!$A:$A,MATCH($D538,'Tx Constraint Names'!$B:$B,0)),SEARCH(".",INDEX('Tx Constraint Names'!$A:$A,MATCH($D538,'Tx Constraint Names'!$B:$B,0)))-1),".",H$342)) - H167*$AE167*IFERROR(_xlfn.NUMBERVALUE(MID(INDEX('Custom Constraints'!$F:$F,MATCH(INDEX('Tx Constraint Names'!$A:$A,MATCH($D538,'Tx Constraint Names'!$B:$B,0)),'Custom Constraints'!$A:$A,0)),SEARCH("~*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+1,SEARCH(" 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-SEARCH("~*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-1)),0)</f>
        <v>0</v>
      </c>
      <c r="I538" s="14">
        <f>SUMIFS('Custom Constraints'!$C:$C,'Custom Constraints'!$A:$A,_xlfn.CONCAT(LEFT(INDEX('Tx Constraint Names'!$A:$A,MATCH($D538,'Tx Constraint Names'!$B:$B,0)),SEARCH(".",INDEX('Tx Constraint Names'!$A:$A,MATCH($D538,'Tx Constraint Names'!$B:$B,0)))-1),".",I$342)) - I167*$AE167*IFERROR(_xlfn.NUMBERVALUE(MID(INDEX('Custom Constraints'!$F:$F,MATCH(INDEX('Tx Constraint Names'!$A:$A,MATCH($D538,'Tx Constraint Names'!$B:$B,0)),'Custom Constraints'!$A:$A,0)),SEARCH("~*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+1,SEARCH(" 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-SEARCH("~*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-1)),0)</f>
        <v>0</v>
      </c>
      <c r="J538" s="14">
        <f>SUMIFS('Custom Constraints'!$C:$C,'Custom Constraints'!$A:$A,_xlfn.CONCAT(LEFT(INDEX('Tx Constraint Names'!$A:$A,MATCH($D538,'Tx Constraint Names'!$B:$B,0)),SEARCH(".",INDEX('Tx Constraint Names'!$A:$A,MATCH($D538,'Tx Constraint Names'!$B:$B,0)))-1),".",J$342)) - J167*$AE167*IFERROR(_xlfn.NUMBERVALUE(MID(INDEX('Custom Constraints'!$F:$F,MATCH(INDEX('Tx Constraint Names'!$A:$A,MATCH($D538,'Tx Constraint Names'!$B:$B,0)),'Custom Constraints'!$A:$A,0)),SEARCH("~*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+1,SEARCH(" 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-SEARCH("~*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-1)),0)</f>
        <v>0</v>
      </c>
      <c r="K538" s="14">
        <f>SUMIFS('Custom Constraints'!$C:$C,'Custom Constraints'!$A:$A,_xlfn.CONCAT(LEFT(INDEX('Tx Constraint Names'!$A:$A,MATCH($D538,'Tx Constraint Names'!$B:$B,0)),SEARCH(".",INDEX('Tx Constraint Names'!$A:$A,MATCH($D538,'Tx Constraint Names'!$B:$B,0)))-1),".",K$342)) - K167*$AE167*IFERROR(_xlfn.NUMBERVALUE(MID(INDEX('Custom Constraints'!$F:$F,MATCH(INDEX('Tx Constraint Names'!$A:$A,MATCH($D538,'Tx Constraint Names'!$B:$B,0)),'Custom Constraints'!$A:$A,0)),SEARCH("~*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+1,SEARCH(" 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-SEARCH("~*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-1)),0)</f>
        <v>0</v>
      </c>
      <c r="L538" s="14">
        <f>SUMIFS('Custom Constraints'!$C:$C,'Custom Constraints'!$A:$A,_xlfn.CONCAT(LEFT(INDEX('Tx Constraint Names'!$A:$A,MATCH($D538,'Tx Constraint Names'!$B:$B,0)),SEARCH(".",INDEX('Tx Constraint Names'!$A:$A,MATCH($D538,'Tx Constraint Names'!$B:$B,0)))-1),".",L$342)) - L167*$AE167*IFERROR(_xlfn.NUMBERVALUE(MID(INDEX('Custom Constraints'!$F:$F,MATCH(INDEX('Tx Constraint Names'!$A:$A,MATCH($D538,'Tx Constraint Names'!$B:$B,0)),'Custom Constraints'!$A:$A,0)),SEARCH("~*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+1,SEARCH(" 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-SEARCH("~*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-1)),0)</f>
        <v>0</v>
      </c>
      <c r="M538" s="14">
        <f>SUMIFS('Custom Constraints'!$C:$C,'Custom Constraints'!$A:$A,_xlfn.CONCAT(LEFT(INDEX('Tx Constraint Names'!$A:$A,MATCH($D538,'Tx Constraint Names'!$B:$B,0)),SEARCH(".",INDEX('Tx Constraint Names'!$A:$A,MATCH($D538,'Tx Constraint Names'!$B:$B,0)))-1),".",M$342)) - M167*$AE167*IFERROR(_xlfn.NUMBERVALUE(MID(INDEX('Custom Constraints'!$F:$F,MATCH(INDEX('Tx Constraint Names'!$A:$A,MATCH($D538,'Tx Constraint Names'!$B:$B,0)),'Custom Constraints'!$A:$A,0)),SEARCH("~*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+1,SEARCH(" 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-SEARCH("~*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-1)),0)</f>
        <v>0</v>
      </c>
      <c r="N538" s="14">
        <f>SUMIFS('Custom Constraints'!$C:$C,'Custom Constraints'!$A:$A,_xlfn.CONCAT(LEFT(INDEX('Tx Constraint Names'!$A:$A,MATCH($D538,'Tx Constraint Names'!$B:$B,0)),SEARCH(".",INDEX('Tx Constraint Names'!$A:$A,MATCH($D538,'Tx Constraint Names'!$B:$B,0)))-1),".",N$342)) - N167*$AE167*IFERROR(_xlfn.NUMBERVALUE(MID(INDEX('Custom Constraints'!$F:$F,MATCH(INDEX('Tx Constraint Names'!$A:$A,MATCH($D538,'Tx Constraint Names'!$B:$B,0)),'Custom Constraints'!$A:$A,0)),SEARCH("~*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+1,SEARCH(" 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-SEARCH("~*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-1)),0)</f>
        <v>0</v>
      </c>
      <c r="O538" s="14">
        <f>SUMIFS('Custom Constraints'!$C:$C,'Custom Constraints'!$A:$A,_xlfn.CONCAT(LEFT(INDEX('Tx Constraint Names'!$A:$A,MATCH($D538,'Tx Constraint Names'!$B:$B,0)),SEARCH(".",INDEX('Tx Constraint Names'!$A:$A,MATCH($D538,'Tx Constraint Names'!$B:$B,0)))-1),".",O$342)) - O167*$AE167*IFERROR(_xlfn.NUMBERVALUE(MID(INDEX('Custom Constraints'!$F:$F,MATCH(INDEX('Tx Constraint Names'!$A:$A,MATCH($D538,'Tx Constraint Names'!$B:$B,0)),'Custom Constraints'!$A:$A,0)),SEARCH("~*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+1,SEARCH(" 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-SEARCH("~*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-1)),0)</f>
        <v>0</v>
      </c>
      <c r="P538" s="14">
        <f>SUMIFS('Custom Constraints'!$C:$C,'Custom Constraints'!$A:$A,_xlfn.CONCAT(LEFT(INDEX('Tx Constraint Names'!$A:$A,MATCH($D538,'Tx Constraint Names'!$B:$B,0)),SEARCH(".",INDEX('Tx Constraint Names'!$A:$A,MATCH($D538,'Tx Constraint Names'!$B:$B,0)))-1),".",P$342)) - P167*$AE167*IFERROR(_xlfn.NUMBERVALUE(MID(INDEX('Custom Constraints'!$F:$F,MATCH(INDEX('Tx Constraint Names'!$A:$A,MATCH($D538,'Tx Constraint Names'!$B:$B,0)),'Custom Constraints'!$A:$A,0)),SEARCH("~*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+1,SEARCH(" 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-SEARCH("~*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-1)),0)</f>
        <v>0</v>
      </c>
      <c r="Q538" s="14">
        <f>SUMIFS('Custom Constraints'!$C:$C,'Custom Constraints'!$A:$A,_xlfn.CONCAT(LEFT(INDEX('Tx Constraint Names'!$A:$A,MATCH($D538,'Tx Constraint Names'!$B:$B,0)),SEARCH(".",INDEX('Tx Constraint Names'!$A:$A,MATCH($D538,'Tx Constraint Names'!$B:$B,0)))-1),".",Q$342)) - Q167*$AE167*IFERROR(_xlfn.NUMBERVALUE(MID(INDEX('Custom Constraints'!$F:$F,MATCH(INDEX('Tx Constraint Names'!$A:$A,MATCH($D538,'Tx Constraint Names'!$B:$B,0)),'Custom Constraints'!$A:$A,0)),SEARCH("~*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+1,SEARCH(" 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-SEARCH("~*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-1)),0)</f>
        <v>0</v>
      </c>
      <c r="R538" s="14">
        <f>SUMIFS('Custom Constraints'!$C:$C,'Custom Constraints'!$A:$A,_xlfn.CONCAT(LEFT(INDEX('Tx Constraint Names'!$A:$A,MATCH($D538,'Tx Constraint Names'!$B:$B,0)),SEARCH(".",INDEX('Tx Constraint Names'!$A:$A,MATCH($D538,'Tx Constraint Names'!$B:$B,0)))-1),".",R$342)) - R167*$AE167*IFERROR(_xlfn.NUMBERVALUE(MID(INDEX('Custom Constraints'!$F:$F,MATCH(INDEX('Tx Constraint Names'!$A:$A,MATCH($D538,'Tx Constraint Names'!$B:$B,0)),'Custom Constraints'!$A:$A,0)),SEARCH("~*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+1,SEARCH(" 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-SEARCH("~*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-1)),0)</f>
        <v>0</v>
      </c>
      <c r="S538" s="14">
        <f>SUMIFS('Custom Constraints'!$C:$C,'Custom Constraints'!$A:$A,_xlfn.CONCAT(LEFT(INDEX('Tx Constraint Names'!$A:$A,MATCH($D538,'Tx Constraint Names'!$B:$B,0)),SEARCH(".",INDEX('Tx Constraint Names'!$A:$A,MATCH($D538,'Tx Constraint Names'!$B:$B,0)))-1),".",S$342)) - S167*$AE167*IFERROR(_xlfn.NUMBERVALUE(MID(INDEX('Custom Constraints'!$F:$F,MATCH(INDEX('Tx Constraint Names'!$A:$A,MATCH($D538,'Tx Constraint Names'!$B:$B,0)),'Custom Constraints'!$A:$A,0)),SEARCH("~*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+1,SEARCH(" 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-SEARCH("~*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-1)),0)</f>
        <v>0</v>
      </c>
      <c r="T538" s="14">
        <f>SUMIFS('Custom Constraints'!$C:$C,'Custom Constraints'!$A:$A,_xlfn.CONCAT(LEFT(INDEX('Tx Constraint Names'!$A:$A,MATCH($D538,'Tx Constraint Names'!$B:$B,0)),SEARCH(".",INDEX('Tx Constraint Names'!$A:$A,MATCH($D538,'Tx Constraint Names'!$B:$B,0)))-1),".",T$342)) - T167*$AE167*IFERROR(_xlfn.NUMBERVALUE(MID(INDEX('Custom Constraints'!$F:$F,MATCH(INDEX('Tx Constraint Names'!$A:$A,MATCH($D538,'Tx Constraint Names'!$B:$B,0)),'Custom Constraints'!$A:$A,0)),SEARCH("~*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+1,SEARCH(" 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-SEARCH("~*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-1)),0)</f>
        <v>0</v>
      </c>
      <c r="U538" s="14">
        <f>SUMIFS('Custom Constraints'!$C:$C,'Custom Constraints'!$A:$A,_xlfn.CONCAT(LEFT(INDEX('Tx Constraint Names'!$A:$A,MATCH($D538,'Tx Constraint Names'!$B:$B,0)),SEARCH(".",INDEX('Tx Constraint Names'!$A:$A,MATCH($D538,'Tx Constraint Names'!$B:$B,0)))-1),".",U$342)) - U167*$AE167*IFERROR(_xlfn.NUMBERVALUE(MID(INDEX('Custom Constraints'!$F:$F,MATCH(INDEX('Tx Constraint Names'!$A:$A,MATCH($D538,'Tx Constraint Names'!$B:$B,0)),'Custom Constraints'!$A:$A,0)),SEARCH("~*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+1,SEARCH(" 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-SEARCH("~*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-1)),0)</f>
        <v>0</v>
      </c>
      <c r="V538" s="14">
        <f>SUMIFS('Custom Constraints'!$C:$C,'Custom Constraints'!$A:$A,_xlfn.CONCAT(LEFT(INDEX('Tx Constraint Names'!$A:$A,MATCH($D538,'Tx Constraint Names'!$B:$B,0)),SEARCH(".",INDEX('Tx Constraint Names'!$A:$A,MATCH($D538,'Tx Constraint Names'!$B:$B,0)))-1),".",V$342)) - V167*$AE167*IFERROR(_xlfn.NUMBERVALUE(MID(INDEX('Custom Constraints'!$F:$F,MATCH(INDEX('Tx Constraint Names'!$A:$A,MATCH($D538,'Tx Constraint Names'!$B:$B,0)),'Custom Constraints'!$A:$A,0)),SEARCH("~*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+1,SEARCH(" 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-SEARCH("~*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-1)),0)</f>
        <v>0</v>
      </c>
      <c r="W538" s="14">
        <f>SUMIFS('Custom Constraints'!$C:$C,'Custom Constraints'!$A:$A,_xlfn.CONCAT(LEFT(INDEX('Tx Constraint Names'!$A:$A,MATCH($D538,'Tx Constraint Names'!$B:$B,0)),SEARCH(".",INDEX('Tx Constraint Names'!$A:$A,MATCH($D538,'Tx Constraint Names'!$B:$B,0)))-1),".",W$342)) - W167*$AE167*IFERROR(_xlfn.NUMBERVALUE(MID(INDEX('Custom Constraints'!$F:$F,MATCH(INDEX('Tx Constraint Names'!$A:$A,MATCH($D538,'Tx Constraint Names'!$B:$B,0)),'Custom Constraints'!$A:$A,0)),SEARCH("~*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+1,SEARCH(" 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-SEARCH("~*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-1)),0)</f>
        <v>0</v>
      </c>
      <c r="X538" s="14">
        <f>SUMIFS('Custom Constraints'!$C:$C,'Custom Constraints'!$A:$A,_xlfn.CONCAT(LEFT(INDEX('Tx Constraint Names'!$A:$A,MATCH($D538,'Tx Constraint Names'!$B:$B,0)),SEARCH(".",INDEX('Tx Constraint Names'!$A:$A,MATCH($D538,'Tx Constraint Names'!$B:$B,0)))-1),".",X$342)) - X167*$AE167*IFERROR(_xlfn.NUMBERVALUE(MID(INDEX('Custom Constraints'!$F:$F,MATCH(INDEX('Tx Constraint Names'!$A:$A,MATCH($D538,'Tx Constraint Names'!$B:$B,0)),'Custom Constraints'!$A:$A,0)),SEARCH("~*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+1,SEARCH(" 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-SEARCH("~*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-1)),0)</f>
        <v>0</v>
      </c>
      <c r="Y538" s="14">
        <f>SUMIFS('Custom Constraints'!$C:$C,'Custom Constraints'!$A:$A,_xlfn.CONCAT(LEFT(INDEX('Tx Constraint Names'!$A:$A,MATCH($D538,'Tx Constraint Names'!$B:$B,0)),SEARCH(".",INDEX('Tx Constraint Names'!$A:$A,MATCH($D538,'Tx Constraint Names'!$B:$B,0)))-1),".",Y$342)) - Y167*$AE167*IFERROR(_xlfn.NUMBERVALUE(MID(INDEX('Custom Constraints'!$F:$F,MATCH(INDEX('Tx Constraint Names'!$A:$A,MATCH($D538,'Tx Constraint Names'!$B:$B,0)),'Custom Constraints'!$A:$A,0)),SEARCH("~*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+1,SEARCH(" 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-SEARCH("~*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-1)),0)</f>
        <v>0</v>
      </c>
      <c r="Z538" s="14">
        <f>SUMIFS('Custom Constraints'!$C:$C,'Custom Constraints'!$A:$A,_xlfn.CONCAT(LEFT(INDEX('Tx Constraint Names'!$A:$A,MATCH($D538,'Tx Constraint Names'!$B:$B,0)),SEARCH(".",INDEX('Tx Constraint Names'!$A:$A,MATCH($D538,'Tx Constraint Names'!$B:$B,0)))-1),".",Z$342)) - Z167*$AE167*IFERROR(_xlfn.NUMBERVALUE(MID(INDEX('Custom Constraints'!$F:$F,MATCH(INDEX('Tx Constraint Names'!$A:$A,MATCH($D538,'Tx Constraint Names'!$B:$B,0)),'Custom Constraints'!$A:$A,0)),SEARCH("~*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+1,SEARCH(" 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-SEARCH("~*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-1)),0)</f>
        <v>0</v>
      </c>
      <c r="AA538" s="14">
        <f>SUMIFS('Custom Constraints'!$C:$C,'Custom Constraints'!$A:$A,_xlfn.CONCAT(LEFT(INDEX('Tx Constraint Names'!$A:$A,MATCH($D538,'Tx Constraint Names'!$B:$B,0)),SEARCH(".",INDEX('Tx Constraint Names'!$A:$A,MATCH($D538,'Tx Constraint Names'!$B:$B,0)))-1),".",AA$342)) - AA167*$AE167*IFERROR(_xlfn.NUMBERVALUE(MID(INDEX('Custom Constraints'!$F:$F,MATCH(INDEX('Tx Constraint Names'!$A:$A,MATCH($D538,'Tx Constraint Names'!$B:$B,0)),'Custom Constraints'!$A:$A,0)),SEARCH("~*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+1,SEARCH(" 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-SEARCH("~*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-1)),0)</f>
        <v>0</v>
      </c>
      <c r="AB538" s="14">
        <f>SUMIFS('Custom Constraints'!$C:$C,'Custom Constraints'!$A:$A,_xlfn.CONCAT(LEFT(INDEX('Tx Constraint Names'!$A:$A,MATCH($D538,'Tx Constraint Names'!$B:$B,0)),SEARCH(".",INDEX('Tx Constraint Names'!$A:$A,MATCH($D538,'Tx Constraint Names'!$B:$B,0)))-1),".",AB$342)) - AB167*$AE167*IFERROR(_xlfn.NUMBERVALUE(MID(INDEX('Custom Constraints'!$F:$F,MATCH(INDEX('Tx Constraint Names'!$A:$A,MATCH($D538,'Tx Constraint Names'!$B:$B,0)),'Custom Constraints'!$A:$A,0)),SEARCH("~*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+1,SEARCH(" 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-SEARCH("~*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-1)),0)</f>
        <v>0</v>
      </c>
      <c r="AC538" s="14">
        <f>SUMIFS('Custom Constraints'!$C:$C,'Custom Constraints'!$A:$A,_xlfn.CONCAT(LEFT(INDEX('Tx Constraint Names'!$A:$A,MATCH($D538,'Tx Constraint Names'!$B:$B,0)),SEARCH(".",INDEX('Tx Constraint Names'!$A:$A,MATCH($D538,'Tx Constraint Names'!$B:$B,0)))-1),".",AC$342)) - AC167*$AE167*IFERROR(_xlfn.NUMBERVALUE(MID(INDEX('Custom Constraints'!$F:$F,MATCH(INDEX('Tx Constraint Names'!$A:$A,MATCH($D538,'Tx Constraint Names'!$B:$B,0)),'Custom Constraints'!$A:$A,0)),SEARCH("~*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+1,SEARCH(" 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-SEARCH("~*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-1)),0)</f>
        <v>0</v>
      </c>
      <c r="AD538" s="14">
        <f>SUMIFS('Custom Constraints'!$C:$C,'Custom Constraints'!$A:$A,_xlfn.CONCAT(LEFT(INDEX('Tx Constraint Names'!$A:$A,MATCH($D538,'Tx Constraint Names'!$B:$B,0)),SEARCH(".",INDEX('Tx Constraint Names'!$A:$A,MATCH($D538,'Tx Constraint Names'!$B:$B,0)))-1),".",AD$342)) - AD167*$AE167*IFERROR(_xlfn.NUMBERVALUE(MID(INDEX('Custom Constraints'!$F:$F,MATCH(INDEX('Tx Constraint Names'!$A:$A,MATCH($D538,'Tx Constraint Names'!$B:$B,0)),'Custom Constraints'!$A:$A,0)),SEARCH("~*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+1,SEARCH(" 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-SEARCH("~*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-1)),0)</f>
        <v>0</v>
      </c>
      <c r="AE538" s="26">
        <f>SUMIFS('Custom Constraints'!$D:$D,'Custom Constraints'!$A:$A,_xlfn.CONCAT(LEFT(INDEX('Tx Constraint Names'!$A:$A,MATCH($D538,'Tx Constraint Names'!$B:$B,0)),SEARCH(".",INDEX('Tx Constraint Names'!$A:$A,MATCH($D538,'Tx Constraint Names'!$B:$B,0)))-1),".2045"))</f>
        <v>0</v>
      </c>
      <c r="AF538" s="26">
        <f>-AE167*IFERROR(_xlfn.NUMBERVALUE(MID(INDEX('Custom Constraints'!$F:$F,MATCH(INDEX('Tx Constraint Names'!$A:$A,MATCH($D538,'Tx Constraint Names'!$B:$B,0)),'Custom Constraints'!$A:$A,0)),SEARCH("~*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+1,SEARCH(" 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-SEARCH("~*",INDEX('Custom Constraints'!$F:$F,MATCH(INDEX('Tx Constraint Names'!$A:$A,MATCH($D538,'Tx Constraint Names'!$B:$B,0)),'Custom Constraints'!$A:$A,0)),SEARCH(LEFT($D538,10),INDEX('Custom Constraints'!$F:$F,MATCH(INDEX('Tx Constraint Names'!$A:$A,MATCH($D538,'Tx Constraint Names'!$B:$B,0)),'Custom Constraints'!$A:$A,0))))-1)),0)</f>
        <v>0</v>
      </c>
      <c r="AG538" s="26">
        <f t="shared" si="96"/>
        <v>0</v>
      </c>
      <c r="AJ538" s="119" t="str">
        <f t="shared" si="97"/>
        <v/>
      </c>
      <c r="AK538" s="125" t="str">
        <f t="shared" si="95"/>
        <v/>
      </c>
      <c r="AL538" s="125" t="str">
        <f t="shared" si="95"/>
        <v/>
      </c>
      <c r="AM538" s="125" t="str">
        <f t="shared" si="95"/>
        <v/>
      </c>
    </row>
    <row r="539" spans="4:39" x14ac:dyDescent="0.15">
      <c r="D539" s="12"/>
      <c r="E539" s="14">
        <f>SUMIFS('Custom Constraints'!$C:$C,'Custom Constraints'!$A:$A,_xlfn.CONCAT(LEFT(INDEX('Tx Constraint Names'!$A:$A,MATCH($D539,'Tx Constraint Names'!$B:$B,0)),SEARCH(".",INDEX('Tx Constraint Names'!$A:$A,MATCH($D539,'Tx Constraint Names'!$B:$B,0)))-1),".",E$342)) - E168*$AE168*IFERROR(_xlfn.NUMBERVALUE(MID(INDEX('Custom Constraints'!$F:$F,MATCH(INDEX('Tx Constraint Names'!$A:$A,MATCH($D539,'Tx Constraint Names'!$B:$B,0)),'Custom Constraints'!$A:$A,0)),SEARCH("~*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+1,SEARCH(" 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-SEARCH("~*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-1)),0)</f>
        <v>0</v>
      </c>
      <c r="F539" s="14">
        <f>SUMIFS('Custom Constraints'!$C:$C,'Custom Constraints'!$A:$A,_xlfn.CONCAT(LEFT(INDEX('Tx Constraint Names'!$A:$A,MATCH($D539,'Tx Constraint Names'!$B:$B,0)),SEARCH(".",INDEX('Tx Constraint Names'!$A:$A,MATCH($D539,'Tx Constraint Names'!$B:$B,0)))-1),".",F$342)) - F168*$AE168*IFERROR(_xlfn.NUMBERVALUE(MID(INDEX('Custom Constraints'!$F:$F,MATCH(INDEX('Tx Constraint Names'!$A:$A,MATCH($D539,'Tx Constraint Names'!$B:$B,0)),'Custom Constraints'!$A:$A,0)),SEARCH("~*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+1,SEARCH(" 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-SEARCH("~*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-1)),0)</f>
        <v>0</v>
      </c>
      <c r="G539" s="14">
        <f>SUMIFS('Custom Constraints'!$C:$C,'Custom Constraints'!$A:$A,_xlfn.CONCAT(LEFT(INDEX('Tx Constraint Names'!$A:$A,MATCH($D539,'Tx Constraint Names'!$B:$B,0)),SEARCH(".",INDEX('Tx Constraint Names'!$A:$A,MATCH($D539,'Tx Constraint Names'!$B:$B,0)))-1),".",G$342)) - G168*$AE168*IFERROR(_xlfn.NUMBERVALUE(MID(INDEX('Custom Constraints'!$F:$F,MATCH(INDEX('Tx Constraint Names'!$A:$A,MATCH($D539,'Tx Constraint Names'!$B:$B,0)),'Custom Constraints'!$A:$A,0)),SEARCH("~*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+1,SEARCH(" 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-SEARCH("~*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-1)),0)</f>
        <v>0</v>
      </c>
      <c r="H539" s="14">
        <f>SUMIFS('Custom Constraints'!$C:$C,'Custom Constraints'!$A:$A,_xlfn.CONCAT(LEFT(INDEX('Tx Constraint Names'!$A:$A,MATCH($D539,'Tx Constraint Names'!$B:$B,0)),SEARCH(".",INDEX('Tx Constraint Names'!$A:$A,MATCH($D539,'Tx Constraint Names'!$B:$B,0)))-1),".",H$342)) - H168*$AE168*IFERROR(_xlfn.NUMBERVALUE(MID(INDEX('Custom Constraints'!$F:$F,MATCH(INDEX('Tx Constraint Names'!$A:$A,MATCH($D539,'Tx Constraint Names'!$B:$B,0)),'Custom Constraints'!$A:$A,0)),SEARCH("~*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+1,SEARCH(" 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-SEARCH("~*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-1)),0)</f>
        <v>0</v>
      </c>
      <c r="I539" s="14">
        <f>SUMIFS('Custom Constraints'!$C:$C,'Custom Constraints'!$A:$A,_xlfn.CONCAT(LEFT(INDEX('Tx Constraint Names'!$A:$A,MATCH($D539,'Tx Constraint Names'!$B:$B,0)),SEARCH(".",INDEX('Tx Constraint Names'!$A:$A,MATCH($D539,'Tx Constraint Names'!$B:$B,0)))-1),".",I$342)) - I168*$AE168*IFERROR(_xlfn.NUMBERVALUE(MID(INDEX('Custom Constraints'!$F:$F,MATCH(INDEX('Tx Constraint Names'!$A:$A,MATCH($D539,'Tx Constraint Names'!$B:$B,0)),'Custom Constraints'!$A:$A,0)),SEARCH("~*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+1,SEARCH(" 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-SEARCH("~*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-1)),0)</f>
        <v>0</v>
      </c>
      <c r="J539" s="14">
        <f>SUMIFS('Custom Constraints'!$C:$C,'Custom Constraints'!$A:$A,_xlfn.CONCAT(LEFT(INDEX('Tx Constraint Names'!$A:$A,MATCH($D539,'Tx Constraint Names'!$B:$B,0)),SEARCH(".",INDEX('Tx Constraint Names'!$A:$A,MATCH($D539,'Tx Constraint Names'!$B:$B,0)))-1),".",J$342)) - J168*$AE168*IFERROR(_xlfn.NUMBERVALUE(MID(INDEX('Custom Constraints'!$F:$F,MATCH(INDEX('Tx Constraint Names'!$A:$A,MATCH($D539,'Tx Constraint Names'!$B:$B,0)),'Custom Constraints'!$A:$A,0)),SEARCH("~*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+1,SEARCH(" 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-SEARCH("~*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-1)),0)</f>
        <v>0</v>
      </c>
      <c r="K539" s="14">
        <f>SUMIFS('Custom Constraints'!$C:$C,'Custom Constraints'!$A:$A,_xlfn.CONCAT(LEFT(INDEX('Tx Constraint Names'!$A:$A,MATCH($D539,'Tx Constraint Names'!$B:$B,0)),SEARCH(".",INDEX('Tx Constraint Names'!$A:$A,MATCH($D539,'Tx Constraint Names'!$B:$B,0)))-1),".",K$342)) - K168*$AE168*IFERROR(_xlfn.NUMBERVALUE(MID(INDEX('Custom Constraints'!$F:$F,MATCH(INDEX('Tx Constraint Names'!$A:$A,MATCH($D539,'Tx Constraint Names'!$B:$B,0)),'Custom Constraints'!$A:$A,0)),SEARCH("~*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+1,SEARCH(" 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-SEARCH("~*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-1)),0)</f>
        <v>0</v>
      </c>
      <c r="L539" s="14">
        <f>SUMIFS('Custom Constraints'!$C:$C,'Custom Constraints'!$A:$A,_xlfn.CONCAT(LEFT(INDEX('Tx Constraint Names'!$A:$A,MATCH($D539,'Tx Constraint Names'!$B:$B,0)),SEARCH(".",INDEX('Tx Constraint Names'!$A:$A,MATCH($D539,'Tx Constraint Names'!$B:$B,0)))-1),".",L$342)) - L168*$AE168*IFERROR(_xlfn.NUMBERVALUE(MID(INDEX('Custom Constraints'!$F:$F,MATCH(INDEX('Tx Constraint Names'!$A:$A,MATCH($D539,'Tx Constraint Names'!$B:$B,0)),'Custom Constraints'!$A:$A,0)),SEARCH("~*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+1,SEARCH(" 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-SEARCH("~*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-1)),0)</f>
        <v>0</v>
      </c>
      <c r="M539" s="14">
        <f>SUMIFS('Custom Constraints'!$C:$C,'Custom Constraints'!$A:$A,_xlfn.CONCAT(LEFT(INDEX('Tx Constraint Names'!$A:$A,MATCH($D539,'Tx Constraint Names'!$B:$B,0)),SEARCH(".",INDEX('Tx Constraint Names'!$A:$A,MATCH($D539,'Tx Constraint Names'!$B:$B,0)))-1),".",M$342)) - M168*$AE168*IFERROR(_xlfn.NUMBERVALUE(MID(INDEX('Custom Constraints'!$F:$F,MATCH(INDEX('Tx Constraint Names'!$A:$A,MATCH($D539,'Tx Constraint Names'!$B:$B,0)),'Custom Constraints'!$A:$A,0)),SEARCH("~*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+1,SEARCH(" 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-SEARCH("~*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-1)),0)</f>
        <v>0</v>
      </c>
      <c r="N539" s="14">
        <f>SUMIFS('Custom Constraints'!$C:$C,'Custom Constraints'!$A:$A,_xlfn.CONCAT(LEFT(INDEX('Tx Constraint Names'!$A:$A,MATCH($D539,'Tx Constraint Names'!$B:$B,0)),SEARCH(".",INDEX('Tx Constraint Names'!$A:$A,MATCH($D539,'Tx Constraint Names'!$B:$B,0)))-1),".",N$342)) - N168*$AE168*IFERROR(_xlfn.NUMBERVALUE(MID(INDEX('Custom Constraints'!$F:$F,MATCH(INDEX('Tx Constraint Names'!$A:$A,MATCH($D539,'Tx Constraint Names'!$B:$B,0)),'Custom Constraints'!$A:$A,0)),SEARCH("~*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+1,SEARCH(" 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-SEARCH("~*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-1)),0)</f>
        <v>0</v>
      </c>
      <c r="O539" s="14">
        <f>SUMIFS('Custom Constraints'!$C:$C,'Custom Constraints'!$A:$A,_xlfn.CONCAT(LEFT(INDEX('Tx Constraint Names'!$A:$A,MATCH($D539,'Tx Constraint Names'!$B:$B,0)),SEARCH(".",INDEX('Tx Constraint Names'!$A:$A,MATCH($D539,'Tx Constraint Names'!$B:$B,0)))-1),".",O$342)) - O168*$AE168*IFERROR(_xlfn.NUMBERVALUE(MID(INDEX('Custom Constraints'!$F:$F,MATCH(INDEX('Tx Constraint Names'!$A:$A,MATCH($D539,'Tx Constraint Names'!$B:$B,0)),'Custom Constraints'!$A:$A,0)),SEARCH("~*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+1,SEARCH(" 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-SEARCH("~*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-1)),0)</f>
        <v>0</v>
      </c>
      <c r="P539" s="14">
        <f>SUMIFS('Custom Constraints'!$C:$C,'Custom Constraints'!$A:$A,_xlfn.CONCAT(LEFT(INDEX('Tx Constraint Names'!$A:$A,MATCH($D539,'Tx Constraint Names'!$B:$B,0)),SEARCH(".",INDEX('Tx Constraint Names'!$A:$A,MATCH($D539,'Tx Constraint Names'!$B:$B,0)))-1),".",P$342)) - P168*$AE168*IFERROR(_xlfn.NUMBERVALUE(MID(INDEX('Custom Constraints'!$F:$F,MATCH(INDEX('Tx Constraint Names'!$A:$A,MATCH($D539,'Tx Constraint Names'!$B:$B,0)),'Custom Constraints'!$A:$A,0)),SEARCH("~*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+1,SEARCH(" 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-SEARCH("~*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-1)),0)</f>
        <v>0</v>
      </c>
      <c r="Q539" s="14">
        <f>SUMIFS('Custom Constraints'!$C:$C,'Custom Constraints'!$A:$A,_xlfn.CONCAT(LEFT(INDEX('Tx Constraint Names'!$A:$A,MATCH($D539,'Tx Constraint Names'!$B:$B,0)),SEARCH(".",INDEX('Tx Constraint Names'!$A:$A,MATCH($D539,'Tx Constraint Names'!$B:$B,0)))-1),".",Q$342)) - Q168*$AE168*IFERROR(_xlfn.NUMBERVALUE(MID(INDEX('Custom Constraints'!$F:$F,MATCH(INDEX('Tx Constraint Names'!$A:$A,MATCH($D539,'Tx Constraint Names'!$B:$B,0)),'Custom Constraints'!$A:$A,0)),SEARCH("~*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+1,SEARCH(" 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-SEARCH("~*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-1)),0)</f>
        <v>0</v>
      </c>
      <c r="R539" s="14">
        <f>SUMIFS('Custom Constraints'!$C:$C,'Custom Constraints'!$A:$A,_xlfn.CONCAT(LEFT(INDEX('Tx Constraint Names'!$A:$A,MATCH($D539,'Tx Constraint Names'!$B:$B,0)),SEARCH(".",INDEX('Tx Constraint Names'!$A:$A,MATCH($D539,'Tx Constraint Names'!$B:$B,0)))-1),".",R$342)) - R168*$AE168*IFERROR(_xlfn.NUMBERVALUE(MID(INDEX('Custom Constraints'!$F:$F,MATCH(INDEX('Tx Constraint Names'!$A:$A,MATCH($D539,'Tx Constraint Names'!$B:$B,0)),'Custom Constraints'!$A:$A,0)),SEARCH("~*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+1,SEARCH(" 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-SEARCH("~*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-1)),0)</f>
        <v>0</v>
      </c>
      <c r="S539" s="14">
        <f>SUMIFS('Custom Constraints'!$C:$C,'Custom Constraints'!$A:$A,_xlfn.CONCAT(LEFT(INDEX('Tx Constraint Names'!$A:$A,MATCH($D539,'Tx Constraint Names'!$B:$B,0)),SEARCH(".",INDEX('Tx Constraint Names'!$A:$A,MATCH($D539,'Tx Constraint Names'!$B:$B,0)))-1),".",S$342)) - S168*$AE168*IFERROR(_xlfn.NUMBERVALUE(MID(INDEX('Custom Constraints'!$F:$F,MATCH(INDEX('Tx Constraint Names'!$A:$A,MATCH($D539,'Tx Constraint Names'!$B:$B,0)),'Custom Constraints'!$A:$A,0)),SEARCH("~*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+1,SEARCH(" 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-SEARCH("~*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-1)),0)</f>
        <v>0</v>
      </c>
      <c r="T539" s="14">
        <f>SUMIFS('Custom Constraints'!$C:$C,'Custom Constraints'!$A:$A,_xlfn.CONCAT(LEFT(INDEX('Tx Constraint Names'!$A:$A,MATCH($D539,'Tx Constraint Names'!$B:$B,0)),SEARCH(".",INDEX('Tx Constraint Names'!$A:$A,MATCH($D539,'Tx Constraint Names'!$B:$B,0)))-1),".",T$342)) - T168*$AE168*IFERROR(_xlfn.NUMBERVALUE(MID(INDEX('Custom Constraints'!$F:$F,MATCH(INDEX('Tx Constraint Names'!$A:$A,MATCH($D539,'Tx Constraint Names'!$B:$B,0)),'Custom Constraints'!$A:$A,0)),SEARCH("~*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+1,SEARCH(" 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-SEARCH("~*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-1)),0)</f>
        <v>0</v>
      </c>
      <c r="U539" s="14">
        <f>SUMIFS('Custom Constraints'!$C:$C,'Custom Constraints'!$A:$A,_xlfn.CONCAT(LEFT(INDEX('Tx Constraint Names'!$A:$A,MATCH($D539,'Tx Constraint Names'!$B:$B,0)),SEARCH(".",INDEX('Tx Constraint Names'!$A:$A,MATCH($D539,'Tx Constraint Names'!$B:$B,0)))-1),".",U$342)) - U168*$AE168*IFERROR(_xlfn.NUMBERVALUE(MID(INDEX('Custom Constraints'!$F:$F,MATCH(INDEX('Tx Constraint Names'!$A:$A,MATCH($D539,'Tx Constraint Names'!$B:$B,0)),'Custom Constraints'!$A:$A,0)),SEARCH("~*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+1,SEARCH(" 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-SEARCH("~*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-1)),0)</f>
        <v>0</v>
      </c>
      <c r="V539" s="14">
        <f>SUMIFS('Custom Constraints'!$C:$C,'Custom Constraints'!$A:$A,_xlfn.CONCAT(LEFT(INDEX('Tx Constraint Names'!$A:$A,MATCH($D539,'Tx Constraint Names'!$B:$B,0)),SEARCH(".",INDEX('Tx Constraint Names'!$A:$A,MATCH($D539,'Tx Constraint Names'!$B:$B,0)))-1),".",V$342)) - V168*$AE168*IFERROR(_xlfn.NUMBERVALUE(MID(INDEX('Custom Constraints'!$F:$F,MATCH(INDEX('Tx Constraint Names'!$A:$A,MATCH($D539,'Tx Constraint Names'!$B:$B,0)),'Custom Constraints'!$A:$A,0)),SEARCH("~*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+1,SEARCH(" 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-SEARCH("~*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-1)),0)</f>
        <v>0</v>
      </c>
      <c r="W539" s="14">
        <f>SUMIFS('Custom Constraints'!$C:$C,'Custom Constraints'!$A:$A,_xlfn.CONCAT(LEFT(INDEX('Tx Constraint Names'!$A:$A,MATCH($D539,'Tx Constraint Names'!$B:$B,0)),SEARCH(".",INDEX('Tx Constraint Names'!$A:$A,MATCH($D539,'Tx Constraint Names'!$B:$B,0)))-1),".",W$342)) - W168*$AE168*IFERROR(_xlfn.NUMBERVALUE(MID(INDEX('Custom Constraints'!$F:$F,MATCH(INDEX('Tx Constraint Names'!$A:$A,MATCH($D539,'Tx Constraint Names'!$B:$B,0)),'Custom Constraints'!$A:$A,0)),SEARCH("~*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+1,SEARCH(" 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-SEARCH("~*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-1)),0)</f>
        <v>0</v>
      </c>
      <c r="X539" s="14">
        <f>SUMIFS('Custom Constraints'!$C:$C,'Custom Constraints'!$A:$A,_xlfn.CONCAT(LEFT(INDEX('Tx Constraint Names'!$A:$A,MATCH($D539,'Tx Constraint Names'!$B:$B,0)),SEARCH(".",INDEX('Tx Constraint Names'!$A:$A,MATCH($D539,'Tx Constraint Names'!$B:$B,0)))-1),".",X$342)) - X168*$AE168*IFERROR(_xlfn.NUMBERVALUE(MID(INDEX('Custom Constraints'!$F:$F,MATCH(INDEX('Tx Constraint Names'!$A:$A,MATCH($D539,'Tx Constraint Names'!$B:$B,0)),'Custom Constraints'!$A:$A,0)),SEARCH("~*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+1,SEARCH(" 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-SEARCH("~*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-1)),0)</f>
        <v>0</v>
      </c>
      <c r="Y539" s="14">
        <f>SUMIFS('Custom Constraints'!$C:$C,'Custom Constraints'!$A:$A,_xlfn.CONCAT(LEFT(INDEX('Tx Constraint Names'!$A:$A,MATCH($D539,'Tx Constraint Names'!$B:$B,0)),SEARCH(".",INDEX('Tx Constraint Names'!$A:$A,MATCH($D539,'Tx Constraint Names'!$B:$B,0)))-1),".",Y$342)) - Y168*$AE168*IFERROR(_xlfn.NUMBERVALUE(MID(INDEX('Custom Constraints'!$F:$F,MATCH(INDEX('Tx Constraint Names'!$A:$A,MATCH($D539,'Tx Constraint Names'!$B:$B,0)),'Custom Constraints'!$A:$A,0)),SEARCH("~*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+1,SEARCH(" 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-SEARCH("~*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-1)),0)</f>
        <v>0</v>
      </c>
      <c r="Z539" s="14">
        <f>SUMIFS('Custom Constraints'!$C:$C,'Custom Constraints'!$A:$A,_xlfn.CONCAT(LEFT(INDEX('Tx Constraint Names'!$A:$A,MATCH($D539,'Tx Constraint Names'!$B:$B,0)),SEARCH(".",INDEX('Tx Constraint Names'!$A:$A,MATCH($D539,'Tx Constraint Names'!$B:$B,0)))-1),".",Z$342)) - Z168*$AE168*IFERROR(_xlfn.NUMBERVALUE(MID(INDEX('Custom Constraints'!$F:$F,MATCH(INDEX('Tx Constraint Names'!$A:$A,MATCH($D539,'Tx Constraint Names'!$B:$B,0)),'Custom Constraints'!$A:$A,0)),SEARCH("~*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+1,SEARCH(" 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-SEARCH("~*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-1)),0)</f>
        <v>0</v>
      </c>
      <c r="AA539" s="14">
        <f>SUMIFS('Custom Constraints'!$C:$C,'Custom Constraints'!$A:$A,_xlfn.CONCAT(LEFT(INDEX('Tx Constraint Names'!$A:$A,MATCH($D539,'Tx Constraint Names'!$B:$B,0)),SEARCH(".",INDEX('Tx Constraint Names'!$A:$A,MATCH($D539,'Tx Constraint Names'!$B:$B,0)))-1),".",AA$342)) - AA168*$AE168*IFERROR(_xlfn.NUMBERVALUE(MID(INDEX('Custom Constraints'!$F:$F,MATCH(INDEX('Tx Constraint Names'!$A:$A,MATCH($D539,'Tx Constraint Names'!$B:$B,0)),'Custom Constraints'!$A:$A,0)),SEARCH("~*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+1,SEARCH(" 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-SEARCH("~*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-1)),0)</f>
        <v>0</v>
      </c>
      <c r="AB539" s="14">
        <f>SUMIFS('Custom Constraints'!$C:$C,'Custom Constraints'!$A:$A,_xlfn.CONCAT(LEFT(INDEX('Tx Constraint Names'!$A:$A,MATCH($D539,'Tx Constraint Names'!$B:$B,0)),SEARCH(".",INDEX('Tx Constraint Names'!$A:$A,MATCH($D539,'Tx Constraint Names'!$B:$B,0)))-1),".",AB$342)) - AB168*$AE168*IFERROR(_xlfn.NUMBERVALUE(MID(INDEX('Custom Constraints'!$F:$F,MATCH(INDEX('Tx Constraint Names'!$A:$A,MATCH($D539,'Tx Constraint Names'!$B:$B,0)),'Custom Constraints'!$A:$A,0)),SEARCH("~*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+1,SEARCH(" 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-SEARCH("~*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-1)),0)</f>
        <v>0</v>
      </c>
      <c r="AC539" s="14">
        <f>SUMIFS('Custom Constraints'!$C:$C,'Custom Constraints'!$A:$A,_xlfn.CONCAT(LEFT(INDEX('Tx Constraint Names'!$A:$A,MATCH($D539,'Tx Constraint Names'!$B:$B,0)),SEARCH(".",INDEX('Tx Constraint Names'!$A:$A,MATCH($D539,'Tx Constraint Names'!$B:$B,0)))-1),".",AC$342)) - AC168*$AE168*IFERROR(_xlfn.NUMBERVALUE(MID(INDEX('Custom Constraints'!$F:$F,MATCH(INDEX('Tx Constraint Names'!$A:$A,MATCH($D539,'Tx Constraint Names'!$B:$B,0)),'Custom Constraints'!$A:$A,0)),SEARCH("~*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+1,SEARCH(" 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-SEARCH("~*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-1)),0)</f>
        <v>0</v>
      </c>
      <c r="AD539" s="14">
        <f>SUMIFS('Custom Constraints'!$C:$C,'Custom Constraints'!$A:$A,_xlfn.CONCAT(LEFT(INDEX('Tx Constraint Names'!$A:$A,MATCH($D539,'Tx Constraint Names'!$B:$B,0)),SEARCH(".",INDEX('Tx Constraint Names'!$A:$A,MATCH($D539,'Tx Constraint Names'!$B:$B,0)))-1),".",AD$342)) - AD168*$AE168*IFERROR(_xlfn.NUMBERVALUE(MID(INDEX('Custom Constraints'!$F:$F,MATCH(INDEX('Tx Constraint Names'!$A:$A,MATCH($D539,'Tx Constraint Names'!$B:$B,0)),'Custom Constraints'!$A:$A,0)),SEARCH("~*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+1,SEARCH(" 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-SEARCH("~*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-1)),0)</f>
        <v>0</v>
      </c>
      <c r="AE539" s="26">
        <f>SUMIFS('Custom Constraints'!$D:$D,'Custom Constraints'!$A:$A,_xlfn.CONCAT(LEFT(INDEX('Tx Constraint Names'!$A:$A,MATCH($D539,'Tx Constraint Names'!$B:$B,0)),SEARCH(".",INDEX('Tx Constraint Names'!$A:$A,MATCH($D539,'Tx Constraint Names'!$B:$B,0)))-1),".2045"))</f>
        <v>0</v>
      </c>
      <c r="AF539" s="26">
        <f>-AE168*IFERROR(_xlfn.NUMBERVALUE(MID(INDEX('Custom Constraints'!$F:$F,MATCH(INDEX('Tx Constraint Names'!$A:$A,MATCH($D539,'Tx Constraint Names'!$B:$B,0)),'Custom Constraints'!$A:$A,0)),SEARCH("~*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+1,SEARCH(" 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-SEARCH("~*",INDEX('Custom Constraints'!$F:$F,MATCH(INDEX('Tx Constraint Names'!$A:$A,MATCH($D539,'Tx Constraint Names'!$B:$B,0)),'Custom Constraints'!$A:$A,0)),SEARCH(LEFT($D539,10),INDEX('Custom Constraints'!$F:$F,MATCH(INDEX('Tx Constraint Names'!$A:$A,MATCH($D539,'Tx Constraint Names'!$B:$B,0)),'Custom Constraints'!$A:$A,0))))-1)),0)</f>
        <v>0</v>
      </c>
      <c r="AG539" s="26">
        <f t="shared" si="96"/>
        <v>0</v>
      </c>
      <c r="AJ539" s="119" t="str">
        <f t="shared" si="97"/>
        <v/>
      </c>
      <c r="AK539" s="125" t="str">
        <f t="shared" si="95"/>
        <v/>
      </c>
      <c r="AL539" s="125" t="str">
        <f t="shared" si="95"/>
        <v/>
      </c>
      <c r="AM539" s="125" t="str">
        <f t="shared" si="95"/>
        <v/>
      </c>
    </row>
    <row r="540" spans="4:39" x14ac:dyDescent="0.15">
      <c r="D540" s="12"/>
      <c r="E540" s="14">
        <f>SUMIFS('Custom Constraints'!$C:$C,'Custom Constraints'!$A:$A,_xlfn.CONCAT(LEFT(INDEX('Tx Constraint Names'!$A:$A,MATCH($D540,'Tx Constraint Names'!$B:$B,0)),SEARCH(".",INDEX('Tx Constraint Names'!$A:$A,MATCH($D540,'Tx Constraint Names'!$B:$B,0)))-1),".",E$342)) - E169*$AE169*IFERROR(_xlfn.NUMBERVALUE(MID(INDEX('Custom Constraints'!$F:$F,MATCH(INDEX('Tx Constraint Names'!$A:$A,MATCH($D540,'Tx Constraint Names'!$B:$B,0)),'Custom Constraints'!$A:$A,0)),SEARCH("~*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+1,SEARCH(" 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-SEARCH("~*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-1)),0)</f>
        <v>0</v>
      </c>
      <c r="F540" s="14">
        <f>SUMIFS('Custom Constraints'!$C:$C,'Custom Constraints'!$A:$A,_xlfn.CONCAT(LEFT(INDEX('Tx Constraint Names'!$A:$A,MATCH($D540,'Tx Constraint Names'!$B:$B,0)),SEARCH(".",INDEX('Tx Constraint Names'!$A:$A,MATCH($D540,'Tx Constraint Names'!$B:$B,0)))-1),".",F$342)) - F169*$AE169*IFERROR(_xlfn.NUMBERVALUE(MID(INDEX('Custom Constraints'!$F:$F,MATCH(INDEX('Tx Constraint Names'!$A:$A,MATCH($D540,'Tx Constraint Names'!$B:$B,0)),'Custom Constraints'!$A:$A,0)),SEARCH("~*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+1,SEARCH(" 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-SEARCH("~*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-1)),0)</f>
        <v>0</v>
      </c>
      <c r="G540" s="14">
        <f>SUMIFS('Custom Constraints'!$C:$C,'Custom Constraints'!$A:$A,_xlfn.CONCAT(LEFT(INDEX('Tx Constraint Names'!$A:$A,MATCH($D540,'Tx Constraint Names'!$B:$B,0)),SEARCH(".",INDEX('Tx Constraint Names'!$A:$A,MATCH($D540,'Tx Constraint Names'!$B:$B,0)))-1),".",G$342)) - G169*$AE169*IFERROR(_xlfn.NUMBERVALUE(MID(INDEX('Custom Constraints'!$F:$F,MATCH(INDEX('Tx Constraint Names'!$A:$A,MATCH($D540,'Tx Constraint Names'!$B:$B,0)),'Custom Constraints'!$A:$A,0)),SEARCH("~*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+1,SEARCH(" 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-SEARCH("~*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-1)),0)</f>
        <v>0</v>
      </c>
      <c r="H540" s="14">
        <f>SUMIFS('Custom Constraints'!$C:$C,'Custom Constraints'!$A:$A,_xlfn.CONCAT(LEFT(INDEX('Tx Constraint Names'!$A:$A,MATCH($D540,'Tx Constraint Names'!$B:$B,0)),SEARCH(".",INDEX('Tx Constraint Names'!$A:$A,MATCH($D540,'Tx Constraint Names'!$B:$B,0)))-1),".",H$342)) - H169*$AE169*IFERROR(_xlfn.NUMBERVALUE(MID(INDEX('Custom Constraints'!$F:$F,MATCH(INDEX('Tx Constraint Names'!$A:$A,MATCH($D540,'Tx Constraint Names'!$B:$B,0)),'Custom Constraints'!$A:$A,0)),SEARCH("~*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+1,SEARCH(" 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-SEARCH("~*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-1)),0)</f>
        <v>0</v>
      </c>
      <c r="I540" s="14">
        <f>SUMIFS('Custom Constraints'!$C:$C,'Custom Constraints'!$A:$A,_xlfn.CONCAT(LEFT(INDEX('Tx Constraint Names'!$A:$A,MATCH($D540,'Tx Constraint Names'!$B:$B,0)),SEARCH(".",INDEX('Tx Constraint Names'!$A:$A,MATCH($D540,'Tx Constraint Names'!$B:$B,0)))-1),".",I$342)) - I169*$AE169*IFERROR(_xlfn.NUMBERVALUE(MID(INDEX('Custom Constraints'!$F:$F,MATCH(INDEX('Tx Constraint Names'!$A:$A,MATCH($D540,'Tx Constraint Names'!$B:$B,0)),'Custom Constraints'!$A:$A,0)),SEARCH("~*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+1,SEARCH(" 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-SEARCH("~*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-1)),0)</f>
        <v>0</v>
      </c>
      <c r="J540" s="14">
        <f>SUMIFS('Custom Constraints'!$C:$C,'Custom Constraints'!$A:$A,_xlfn.CONCAT(LEFT(INDEX('Tx Constraint Names'!$A:$A,MATCH($D540,'Tx Constraint Names'!$B:$B,0)),SEARCH(".",INDEX('Tx Constraint Names'!$A:$A,MATCH($D540,'Tx Constraint Names'!$B:$B,0)))-1),".",J$342)) - J169*$AE169*IFERROR(_xlfn.NUMBERVALUE(MID(INDEX('Custom Constraints'!$F:$F,MATCH(INDEX('Tx Constraint Names'!$A:$A,MATCH($D540,'Tx Constraint Names'!$B:$B,0)),'Custom Constraints'!$A:$A,0)),SEARCH("~*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+1,SEARCH(" 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-SEARCH("~*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-1)),0)</f>
        <v>0</v>
      </c>
      <c r="K540" s="14">
        <f>SUMIFS('Custom Constraints'!$C:$C,'Custom Constraints'!$A:$A,_xlfn.CONCAT(LEFT(INDEX('Tx Constraint Names'!$A:$A,MATCH($D540,'Tx Constraint Names'!$B:$B,0)),SEARCH(".",INDEX('Tx Constraint Names'!$A:$A,MATCH($D540,'Tx Constraint Names'!$B:$B,0)))-1),".",K$342)) - K169*$AE169*IFERROR(_xlfn.NUMBERVALUE(MID(INDEX('Custom Constraints'!$F:$F,MATCH(INDEX('Tx Constraint Names'!$A:$A,MATCH($D540,'Tx Constraint Names'!$B:$B,0)),'Custom Constraints'!$A:$A,0)),SEARCH("~*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+1,SEARCH(" 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-SEARCH("~*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-1)),0)</f>
        <v>0</v>
      </c>
      <c r="L540" s="14">
        <f>SUMIFS('Custom Constraints'!$C:$C,'Custom Constraints'!$A:$A,_xlfn.CONCAT(LEFT(INDEX('Tx Constraint Names'!$A:$A,MATCH($D540,'Tx Constraint Names'!$B:$B,0)),SEARCH(".",INDEX('Tx Constraint Names'!$A:$A,MATCH($D540,'Tx Constraint Names'!$B:$B,0)))-1),".",L$342)) - L169*$AE169*IFERROR(_xlfn.NUMBERVALUE(MID(INDEX('Custom Constraints'!$F:$F,MATCH(INDEX('Tx Constraint Names'!$A:$A,MATCH($D540,'Tx Constraint Names'!$B:$B,0)),'Custom Constraints'!$A:$A,0)),SEARCH("~*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+1,SEARCH(" 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-SEARCH("~*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-1)),0)</f>
        <v>0</v>
      </c>
      <c r="M540" s="14">
        <f>SUMIFS('Custom Constraints'!$C:$C,'Custom Constraints'!$A:$A,_xlfn.CONCAT(LEFT(INDEX('Tx Constraint Names'!$A:$A,MATCH($D540,'Tx Constraint Names'!$B:$B,0)),SEARCH(".",INDEX('Tx Constraint Names'!$A:$A,MATCH($D540,'Tx Constraint Names'!$B:$B,0)))-1),".",M$342)) - M169*$AE169*IFERROR(_xlfn.NUMBERVALUE(MID(INDEX('Custom Constraints'!$F:$F,MATCH(INDEX('Tx Constraint Names'!$A:$A,MATCH($D540,'Tx Constraint Names'!$B:$B,0)),'Custom Constraints'!$A:$A,0)),SEARCH("~*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+1,SEARCH(" 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-SEARCH("~*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-1)),0)</f>
        <v>0</v>
      </c>
      <c r="N540" s="14">
        <f>SUMIFS('Custom Constraints'!$C:$C,'Custom Constraints'!$A:$A,_xlfn.CONCAT(LEFT(INDEX('Tx Constraint Names'!$A:$A,MATCH($D540,'Tx Constraint Names'!$B:$B,0)),SEARCH(".",INDEX('Tx Constraint Names'!$A:$A,MATCH($D540,'Tx Constraint Names'!$B:$B,0)))-1),".",N$342)) - N169*$AE169*IFERROR(_xlfn.NUMBERVALUE(MID(INDEX('Custom Constraints'!$F:$F,MATCH(INDEX('Tx Constraint Names'!$A:$A,MATCH($D540,'Tx Constraint Names'!$B:$B,0)),'Custom Constraints'!$A:$A,0)),SEARCH("~*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+1,SEARCH(" 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-SEARCH("~*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-1)),0)</f>
        <v>0</v>
      </c>
      <c r="O540" s="14">
        <f>SUMIFS('Custom Constraints'!$C:$C,'Custom Constraints'!$A:$A,_xlfn.CONCAT(LEFT(INDEX('Tx Constraint Names'!$A:$A,MATCH($D540,'Tx Constraint Names'!$B:$B,0)),SEARCH(".",INDEX('Tx Constraint Names'!$A:$A,MATCH($D540,'Tx Constraint Names'!$B:$B,0)))-1),".",O$342)) - O169*$AE169*IFERROR(_xlfn.NUMBERVALUE(MID(INDEX('Custom Constraints'!$F:$F,MATCH(INDEX('Tx Constraint Names'!$A:$A,MATCH($D540,'Tx Constraint Names'!$B:$B,0)),'Custom Constraints'!$A:$A,0)),SEARCH("~*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+1,SEARCH(" 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-SEARCH("~*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-1)),0)</f>
        <v>0</v>
      </c>
      <c r="P540" s="14">
        <f>SUMIFS('Custom Constraints'!$C:$C,'Custom Constraints'!$A:$A,_xlfn.CONCAT(LEFT(INDEX('Tx Constraint Names'!$A:$A,MATCH($D540,'Tx Constraint Names'!$B:$B,0)),SEARCH(".",INDEX('Tx Constraint Names'!$A:$A,MATCH($D540,'Tx Constraint Names'!$B:$B,0)))-1),".",P$342)) - P169*$AE169*IFERROR(_xlfn.NUMBERVALUE(MID(INDEX('Custom Constraints'!$F:$F,MATCH(INDEX('Tx Constraint Names'!$A:$A,MATCH($D540,'Tx Constraint Names'!$B:$B,0)),'Custom Constraints'!$A:$A,0)),SEARCH("~*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+1,SEARCH(" 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-SEARCH("~*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-1)),0)</f>
        <v>0</v>
      </c>
      <c r="Q540" s="14">
        <f>SUMIFS('Custom Constraints'!$C:$C,'Custom Constraints'!$A:$A,_xlfn.CONCAT(LEFT(INDEX('Tx Constraint Names'!$A:$A,MATCH($D540,'Tx Constraint Names'!$B:$B,0)),SEARCH(".",INDEX('Tx Constraint Names'!$A:$A,MATCH($D540,'Tx Constraint Names'!$B:$B,0)))-1),".",Q$342)) - Q169*$AE169*IFERROR(_xlfn.NUMBERVALUE(MID(INDEX('Custom Constraints'!$F:$F,MATCH(INDEX('Tx Constraint Names'!$A:$A,MATCH($D540,'Tx Constraint Names'!$B:$B,0)),'Custom Constraints'!$A:$A,0)),SEARCH("~*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+1,SEARCH(" 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-SEARCH("~*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-1)),0)</f>
        <v>0</v>
      </c>
      <c r="R540" s="14">
        <f>SUMIFS('Custom Constraints'!$C:$C,'Custom Constraints'!$A:$A,_xlfn.CONCAT(LEFT(INDEX('Tx Constraint Names'!$A:$A,MATCH($D540,'Tx Constraint Names'!$B:$B,0)),SEARCH(".",INDEX('Tx Constraint Names'!$A:$A,MATCH($D540,'Tx Constraint Names'!$B:$B,0)))-1),".",R$342)) - R169*$AE169*IFERROR(_xlfn.NUMBERVALUE(MID(INDEX('Custom Constraints'!$F:$F,MATCH(INDEX('Tx Constraint Names'!$A:$A,MATCH($D540,'Tx Constraint Names'!$B:$B,0)),'Custom Constraints'!$A:$A,0)),SEARCH("~*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+1,SEARCH(" 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-SEARCH("~*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-1)),0)</f>
        <v>0</v>
      </c>
      <c r="S540" s="14">
        <f>SUMIFS('Custom Constraints'!$C:$C,'Custom Constraints'!$A:$A,_xlfn.CONCAT(LEFT(INDEX('Tx Constraint Names'!$A:$A,MATCH($D540,'Tx Constraint Names'!$B:$B,0)),SEARCH(".",INDEX('Tx Constraint Names'!$A:$A,MATCH($D540,'Tx Constraint Names'!$B:$B,0)))-1),".",S$342)) - S169*$AE169*IFERROR(_xlfn.NUMBERVALUE(MID(INDEX('Custom Constraints'!$F:$F,MATCH(INDEX('Tx Constraint Names'!$A:$A,MATCH($D540,'Tx Constraint Names'!$B:$B,0)),'Custom Constraints'!$A:$A,0)),SEARCH("~*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+1,SEARCH(" 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-SEARCH("~*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-1)),0)</f>
        <v>0</v>
      </c>
      <c r="T540" s="14">
        <f>SUMIFS('Custom Constraints'!$C:$C,'Custom Constraints'!$A:$A,_xlfn.CONCAT(LEFT(INDEX('Tx Constraint Names'!$A:$A,MATCH($D540,'Tx Constraint Names'!$B:$B,0)),SEARCH(".",INDEX('Tx Constraint Names'!$A:$A,MATCH($D540,'Tx Constraint Names'!$B:$B,0)))-1),".",T$342)) - T169*$AE169*IFERROR(_xlfn.NUMBERVALUE(MID(INDEX('Custom Constraints'!$F:$F,MATCH(INDEX('Tx Constraint Names'!$A:$A,MATCH($D540,'Tx Constraint Names'!$B:$B,0)),'Custom Constraints'!$A:$A,0)),SEARCH("~*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+1,SEARCH(" 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-SEARCH("~*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-1)),0)</f>
        <v>0</v>
      </c>
      <c r="U540" s="14">
        <f>SUMIFS('Custom Constraints'!$C:$C,'Custom Constraints'!$A:$A,_xlfn.CONCAT(LEFT(INDEX('Tx Constraint Names'!$A:$A,MATCH($D540,'Tx Constraint Names'!$B:$B,0)),SEARCH(".",INDEX('Tx Constraint Names'!$A:$A,MATCH($D540,'Tx Constraint Names'!$B:$B,0)))-1),".",U$342)) - U169*$AE169*IFERROR(_xlfn.NUMBERVALUE(MID(INDEX('Custom Constraints'!$F:$F,MATCH(INDEX('Tx Constraint Names'!$A:$A,MATCH($D540,'Tx Constraint Names'!$B:$B,0)),'Custom Constraints'!$A:$A,0)),SEARCH("~*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+1,SEARCH(" 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-SEARCH("~*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-1)),0)</f>
        <v>0</v>
      </c>
      <c r="V540" s="14">
        <f>SUMIFS('Custom Constraints'!$C:$C,'Custom Constraints'!$A:$A,_xlfn.CONCAT(LEFT(INDEX('Tx Constraint Names'!$A:$A,MATCH($D540,'Tx Constraint Names'!$B:$B,0)),SEARCH(".",INDEX('Tx Constraint Names'!$A:$A,MATCH($D540,'Tx Constraint Names'!$B:$B,0)))-1),".",V$342)) - V169*$AE169*IFERROR(_xlfn.NUMBERVALUE(MID(INDEX('Custom Constraints'!$F:$F,MATCH(INDEX('Tx Constraint Names'!$A:$A,MATCH($D540,'Tx Constraint Names'!$B:$B,0)),'Custom Constraints'!$A:$A,0)),SEARCH("~*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+1,SEARCH(" 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-SEARCH("~*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-1)),0)</f>
        <v>0</v>
      </c>
      <c r="W540" s="14">
        <f>SUMIFS('Custom Constraints'!$C:$C,'Custom Constraints'!$A:$A,_xlfn.CONCAT(LEFT(INDEX('Tx Constraint Names'!$A:$A,MATCH($D540,'Tx Constraint Names'!$B:$B,0)),SEARCH(".",INDEX('Tx Constraint Names'!$A:$A,MATCH($D540,'Tx Constraint Names'!$B:$B,0)))-1),".",W$342)) - W169*$AE169*IFERROR(_xlfn.NUMBERVALUE(MID(INDEX('Custom Constraints'!$F:$F,MATCH(INDEX('Tx Constraint Names'!$A:$A,MATCH($D540,'Tx Constraint Names'!$B:$B,0)),'Custom Constraints'!$A:$A,0)),SEARCH("~*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+1,SEARCH(" 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-SEARCH("~*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-1)),0)</f>
        <v>0</v>
      </c>
      <c r="X540" s="14">
        <f>SUMIFS('Custom Constraints'!$C:$C,'Custom Constraints'!$A:$A,_xlfn.CONCAT(LEFT(INDEX('Tx Constraint Names'!$A:$A,MATCH($D540,'Tx Constraint Names'!$B:$B,0)),SEARCH(".",INDEX('Tx Constraint Names'!$A:$A,MATCH($D540,'Tx Constraint Names'!$B:$B,0)))-1),".",X$342)) - X169*$AE169*IFERROR(_xlfn.NUMBERVALUE(MID(INDEX('Custom Constraints'!$F:$F,MATCH(INDEX('Tx Constraint Names'!$A:$A,MATCH($D540,'Tx Constraint Names'!$B:$B,0)),'Custom Constraints'!$A:$A,0)),SEARCH("~*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+1,SEARCH(" 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-SEARCH("~*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-1)),0)</f>
        <v>0</v>
      </c>
      <c r="Y540" s="14">
        <f>SUMIFS('Custom Constraints'!$C:$C,'Custom Constraints'!$A:$A,_xlfn.CONCAT(LEFT(INDEX('Tx Constraint Names'!$A:$A,MATCH($D540,'Tx Constraint Names'!$B:$B,0)),SEARCH(".",INDEX('Tx Constraint Names'!$A:$A,MATCH($D540,'Tx Constraint Names'!$B:$B,0)))-1),".",Y$342)) - Y169*$AE169*IFERROR(_xlfn.NUMBERVALUE(MID(INDEX('Custom Constraints'!$F:$F,MATCH(INDEX('Tx Constraint Names'!$A:$A,MATCH($D540,'Tx Constraint Names'!$B:$B,0)),'Custom Constraints'!$A:$A,0)),SEARCH("~*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+1,SEARCH(" 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-SEARCH("~*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-1)),0)</f>
        <v>0</v>
      </c>
      <c r="Z540" s="14">
        <f>SUMIFS('Custom Constraints'!$C:$C,'Custom Constraints'!$A:$A,_xlfn.CONCAT(LEFT(INDEX('Tx Constraint Names'!$A:$A,MATCH($D540,'Tx Constraint Names'!$B:$B,0)),SEARCH(".",INDEX('Tx Constraint Names'!$A:$A,MATCH($D540,'Tx Constraint Names'!$B:$B,0)))-1),".",Z$342)) - Z169*$AE169*IFERROR(_xlfn.NUMBERVALUE(MID(INDEX('Custom Constraints'!$F:$F,MATCH(INDEX('Tx Constraint Names'!$A:$A,MATCH($D540,'Tx Constraint Names'!$B:$B,0)),'Custom Constraints'!$A:$A,0)),SEARCH("~*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+1,SEARCH(" 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-SEARCH("~*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-1)),0)</f>
        <v>0</v>
      </c>
      <c r="AA540" s="14">
        <f>SUMIFS('Custom Constraints'!$C:$C,'Custom Constraints'!$A:$A,_xlfn.CONCAT(LEFT(INDEX('Tx Constraint Names'!$A:$A,MATCH($D540,'Tx Constraint Names'!$B:$B,0)),SEARCH(".",INDEX('Tx Constraint Names'!$A:$A,MATCH($D540,'Tx Constraint Names'!$B:$B,0)))-1),".",AA$342)) - AA169*$AE169*IFERROR(_xlfn.NUMBERVALUE(MID(INDEX('Custom Constraints'!$F:$F,MATCH(INDEX('Tx Constraint Names'!$A:$A,MATCH($D540,'Tx Constraint Names'!$B:$B,0)),'Custom Constraints'!$A:$A,0)),SEARCH("~*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+1,SEARCH(" 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-SEARCH("~*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-1)),0)</f>
        <v>0</v>
      </c>
      <c r="AB540" s="14">
        <f>SUMIFS('Custom Constraints'!$C:$C,'Custom Constraints'!$A:$A,_xlfn.CONCAT(LEFT(INDEX('Tx Constraint Names'!$A:$A,MATCH($D540,'Tx Constraint Names'!$B:$B,0)),SEARCH(".",INDEX('Tx Constraint Names'!$A:$A,MATCH($D540,'Tx Constraint Names'!$B:$B,0)))-1),".",AB$342)) - AB169*$AE169*IFERROR(_xlfn.NUMBERVALUE(MID(INDEX('Custom Constraints'!$F:$F,MATCH(INDEX('Tx Constraint Names'!$A:$A,MATCH($D540,'Tx Constraint Names'!$B:$B,0)),'Custom Constraints'!$A:$A,0)),SEARCH("~*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+1,SEARCH(" 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-SEARCH("~*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-1)),0)</f>
        <v>0</v>
      </c>
      <c r="AC540" s="14">
        <f>SUMIFS('Custom Constraints'!$C:$C,'Custom Constraints'!$A:$A,_xlfn.CONCAT(LEFT(INDEX('Tx Constraint Names'!$A:$A,MATCH($D540,'Tx Constraint Names'!$B:$B,0)),SEARCH(".",INDEX('Tx Constraint Names'!$A:$A,MATCH($D540,'Tx Constraint Names'!$B:$B,0)))-1),".",AC$342)) - AC169*$AE169*IFERROR(_xlfn.NUMBERVALUE(MID(INDEX('Custom Constraints'!$F:$F,MATCH(INDEX('Tx Constraint Names'!$A:$A,MATCH($D540,'Tx Constraint Names'!$B:$B,0)),'Custom Constraints'!$A:$A,0)),SEARCH("~*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+1,SEARCH(" 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-SEARCH("~*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-1)),0)</f>
        <v>0</v>
      </c>
      <c r="AD540" s="14">
        <f>SUMIFS('Custom Constraints'!$C:$C,'Custom Constraints'!$A:$A,_xlfn.CONCAT(LEFT(INDEX('Tx Constraint Names'!$A:$A,MATCH($D540,'Tx Constraint Names'!$B:$B,0)),SEARCH(".",INDEX('Tx Constraint Names'!$A:$A,MATCH($D540,'Tx Constraint Names'!$B:$B,0)))-1),".",AD$342)) - AD169*$AE169*IFERROR(_xlfn.NUMBERVALUE(MID(INDEX('Custom Constraints'!$F:$F,MATCH(INDEX('Tx Constraint Names'!$A:$A,MATCH($D540,'Tx Constraint Names'!$B:$B,0)),'Custom Constraints'!$A:$A,0)),SEARCH("~*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+1,SEARCH(" 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-SEARCH("~*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-1)),0)</f>
        <v>0</v>
      </c>
      <c r="AE540" s="26">
        <f>SUMIFS('Custom Constraints'!$D:$D,'Custom Constraints'!$A:$A,_xlfn.CONCAT(LEFT(INDEX('Tx Constraint Names'!$A:$A,MATCH($D540,'Tx Constraint Names'!$B:$B,0)),SEARCH(".",INDEX('Tx Constraint Names'!$A:$A,MATCH($D540,'Tx Constraint Names'!$B:$B,0)))-1),".2045"))</f>
        <v>0</v>
      </c>
      <c r="AF540" s="26">
        <f>-AE169*IFERROR(_xlfn.NUMBERVALUE(MID(INDEX('Custom Constraints'!$F:$F,MATCH(INDEX('Tx Constraint Names'!$A:$A,MATCH($D540,'Tx Constraint Names'!$B:$B,0)),'Custom Constraints'!$A:$A,0)),SEARCH("~*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+1,SEARCH(" 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-SEARCH("~*",INDEX('Custom Constraints'!$F:$F,MATCH(INDEX('Tx Constraint Names'!$A:$A,MATCH($D540,'Tx Constraint Names'!$B:$B,0)),'Custom Constraints'!$A:$A,0)),SEARCH(LEFT($D540,10),INDEX('Custom Constraints'!$F:$F,MATCH(INDEX('Tx Constraint Names'!$A:$A,MATCH($D540,'Tx Constraint Names'!$B:$B,0)),'Custom Constraints'!$A:$A,0))))-1)),0)</f>
        <v>0</v>
      </c>
      <c r="AG540" s="26">
        <f t="shared" si="96"/>
        <v>0</v>
      </c>
      <c r="AJ540" s="119" t="str">
        <f t="shared" si="97"/>
        <v/>
      </c>
      <c r="AK540" s="125" t="str">
        <f t="shared" si="95"/>
        <v/>
      </c>
      <c r="AL540" s="125" t="str">
        <f t="shared" si="95"/>
        <v/>
      </c>
      <c r="AM540" s="125" t="str">
        <f t="shared" si="95"/>
        <v/>
      </c>
    </row>
    <row r="541" spans="4:39" x14ac:dyDescent="0.15">
      <c r="D541" s="12"/>
      <c r="E541" s="14">
        <f>SUMIFS('Custom Constraints'!$C:$C,'Custom Constraints'!$A:$A,_xlfn.CONCAT(LEFT(INDEX('Tx Constraint Names'!$A:$A,MATCH($D541,'Tx Constraint Names'!$B:$B,0)),SEARCH(".",INDEX('Tx Constraint Names'!$A:$A,MATCH($D541,'Tx Constraint Names'!$B:$B,0)))-1),".",E$342)) - E170*$AE170*IFERROR(_xlfn.NUMBERVALUE(MID(INDEX('Custom Constraints'!$F:$F,MATCH(INDEX('Tx Constraint Names'!$A:$A,MATCH($D541,'Tx Constraint Names'!$B:$B,0)),'Custom Constraints'!$A:$A,0)),SEARCH("~*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+1,SEARCH(" 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-SEARCH("~*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-1)),0)</f>
        <v>0</v>
      </c>
      <c r="F541" s="14">
        <f>SUMIFS('Custom Constraints'!$C:$C,'Custom Constraints'!$A:$A,_xlfn.CONCAT(LEFT(INDEX('Tx Constraint Names'!$A:$A,MATCH($D541,'Tx Constraint Names'!$B:$B,0)),SEARCH(".",INDEX('Tx Constraint Names'!$A:$A,MATCH($D541,'Tx Constraint Names'!$B:$B,0)))-1),".",F$342)) - F170*$AE170*IFERROR(_xlfn.NUMBERVALUE(MID(INDEX('Custom Constraints'!$F:$F,MATCH(INDEX('Tx Constraint Names'!$A:$A,MATCH($D541,'Tx Constraint Names'!$B:$B,0)),'Custom Constraints'!$A:$A,0)),SEARCH("~*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+1,SEARCH(" 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-SEARCH("~*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-1)),0)</f>
        <v>0</v>
      </c>
      <c r="G541" s="14">
        <f>SUMIFS('Custom Constraints'!$C:$C,'Custom Constraints'!$A:$A,_xlfn.CONCAT(LEFT(INDEX('Tx Constraint Names'!$A:$A,MATCH($D541,'Tx Constraint Names'!$B:$B,0)),SEARCH(".",INDEX('Tx Constraint Names'!$A:$A,MATCH($D541,'Tx Constraint Names'!$B:$B,0)))-1),".",G$342)) - G170*$AE170*IFERROR(_xlfn.NUMBERVALUE(MID(INDEX('Custom Constraints'!$F:$F,MATCH(INDEX('Tx Constraint Names'!$A:$A,MATCH($D541,'Tx Constraint Names'!$B:$B,0)),'Custom Constraints'!$A:$A,0)),SEARCH("~*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+1,SEARCH(" 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-SEARCH("~*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-1)),0)</f>
        <v>0</v>
      </c>
      <c r="H541" s="14">
        <f>SUMIFS('Custom Constraints'!$C:$C,'Custom Constraints'!$A:$A,_xlfn.CONCAT(LEFT(INDEX('Tx Constraint Names'!$A:$A,MATCH($D541,'Tx Constraint Names'!$B:$B,0)),SEARCH(".",INDEX('Tx Constraint Names'!$A:$A,MATCH($D541,'Tx Constraint Names'!$B:$B,0)))-1),".",H$342)) - H170*$AE170*IFERROR(_xlfn.NUMBERVALUE(MID(INDEX('Custom Constraints'!$F:$F,MATCH(INDEX('Tx Constraint Names'!$A:$A,MATCH($D541,'Tx Constraint Names'!$B:$B,0)),'Custom Constraints'!$A:$A,0)),SEARCH("~*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+1,SEARCH(" 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-SEARCH("~*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-1)),0)</f>
        <v>0</v>
      </c>
      <c r="I541" s="14">
        <f>SUMIFS('Custom Constraints'!$C:$C,'Custom Constraints'!$A:$A,_xlfn.CONCAT(LEFT(INDEX('Tx Constraint Names'!$A:$A,MATCH($D541,'Tx Constraint Names'!$B:$B,0)),SEARCH(".",INDEX('Tx Constraint Names'!$A:$A,MATCH($D541,'Tx Constraint Names'!$B:$B,0)))-1),".",I$342)) - I170*$AE170*IFERROR(_xlfn.NUMBERVALUE(MID(INDEX('Custom Constraints'!$F:$F,MATCH(INDEX('Tx Constraint Names'!$A:$A,MATCH($D541,'Tx Constraint Names'!$B:$B,0)),'Custom Constraints'!$A:$A,0)),SEARCH("~*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+1,SEARCH(" 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-SEARCH("~*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-1)),0)</f>
        <v>0</v>
      </c>
      <c r="J541" s="14">
        <f>SUMIFS('Custom Constraints'!$C:$C,'Custom Constraints'!$A:$A,_xlfn.CONCAT(LEFT(INDEX('Tx Constraint Names'!$A:$A,MATCH($D541,'Tx Constraint Names'!$B:$B,0)),SEARCH(".",INDEX('Tx Constraint Names'!$A:$A,MATCH($D541,'Tx Constraint Names'!$B:$B,0)))-1),".",J$342)) - J170*$AE170*IFERROR(_xlfn.NUMBERVALUE(MID(INDEX('Custom Constraints'!$F:$F,MATCH(INDEX('Tx Constraint Names'!$A:$A,MATCH($D541,'Tx Constraint Names'!$B:$B,0)),'Custom Constraints'!$A:$A,0)),SEARCH("~*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+1,SEARCH(" 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-SEARCH("~*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-1)),0)</f>
        <v>0</v>
      </c>
      <c r="K541" s="14">
        <f>SUMIFS('Custom Constraints'!$C:$C,'Custom Constraints'!$A:$A,_xlfn.CONCAT(LEFT(INDEX('Tx Constraint Names'!$A:$A,MATCH($D541,'Tx Constraint Names'!$B:$B,0)),SEARCH(".",INDEX('Tx Constraint Names'!$A:$A,MATCH($D541,'Tx Constraint Names'!$B:$B,0)))-1),".",K$342)) - K170*$AE170*IFERROR(_xlfn.NUMBERVALUE(MID(INDEX('Custom Constraints'!$F:$F,MATCH(INDEX('Tx Constraint Names'!$A:$A,MATCH($D541,'Tx Constraint Names'!$B:$B,0)),'Custom Constraints'!$A:$A,0)),SEARCH("~*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+1,SEARCH(" 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-SEARCH("~*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-1)),0)</f>
        <v>0</v>
      </c>
      <c r="L541" s="14">
        <f>SUMIFS('Custom Constraints'!$C:$C,'Custom Constraints'!$A:$A,_xlfn.CONCAT(LEFT(INDEX('Tx Constraint Names'!$A:$A,MATCH($D541,'Tx Constraint Names'!$B:$B,0)),SEARCH(".",INDEX('Tx Constraint Names'!$A:$A,MATCH($D541,'Tx Constraint Names'!$B:$B,0)))-1),".",L$342)) - L170*$AE170*IFERROR(_xlfn.NUMBERVALUE(MID(INDEX('Custom Constraints'!$F:$F,MATCH(INDEX('Tx Constraint Names'!$A:$A,MATCH($D541,'Tx Constraint Names'!$B:$B,0)),'Custom Constraints'!$A:$A,0)),SEARCH("~*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+1,SEARCH(" 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-SEARCH("~*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-1)),0)</f>
        <v>0</v>
      </c>
      <c r="M541" s="14">
        <f>SUMIFS('Custom Constraints'!$C:$C,'Custom Constraints'!$A:$A,_xlfn.CONCAT(LEFT(INDEX('Tx Constraint Names'!$A:$A,MATCH($D541,'Tx Constraint Names'!$B:$B,0)),SEARCH(".",INDEX('Tx Constraint Names'!$A:$A,MATCH($D541,'Tx Constraint Names'!$B:$B,0)))-1),".",M$342)) - M170*$AE170*IFERROR(_xlfn.NUMBERVALUE(MID(INDEX('Custom Constraints'!$F:$F,MATCH(INDEX('Tx Constraint Names'!$A:$A,MATCH($D541,'Tx Constraint Names'!$B:$B,0)),'Custom Constraints'!$A:$A,0)),SEARCH("~*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+1,SEARCH(" 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-SEARCH("~*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-1)),0)</f>
        <v>0</v>
      </c>
      <c r="N541" s="14">
        <f>SUMIFS('Custom Constraints'!$C:$C,'Custom Constraints'!$A:$A,_xlfn.CONCAT(LEFT(INDEX('Tx Constraint Names'!$A:$A,MATCH($D541,'Tx Constraint Names'!$B:$B,0)),SEARCH(".",INDEX('Tx Constraint Names'!$A:$A,MATCH($D541,'Tx Constraint Names'!$B:$B,0)))-1),".",N$342)) - N170*$AE170*IFERROR(_xlfn.NUMBERVALUE(MID(INDEX('Custom Constraints'!$F:$F,MATCH(INDEX('Tx Constraint Names'!$A:$A,MATCH($D541,'Tx Constraint Names'!$B:$B,0)),'Custom Constraints'!$A:$A,0)),SEARCH("~*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+1,SEARCH(" 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-SEARCH("~*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-1)),0)</f>
        <v>0</v>
      </c>
      <c r="O541" s="14">
        <f>SUMIFS('Custom Constraints'!$C:$C,'Custom Constraints'!$A:$A,_xlfn.CONCAT(LEFT(INDEX('Tx Constraint Names'!$A:$A,MATCH($D541,'Tx Constraint Names'!$B:$B,0)),SEARCH(".",INDEX('Tx Constraint Names'!$A:$A,MATCH($D541,'Tx Constraint Names'!$B:$B,0)))-1),".",O$342)) - O170*$AE170*IFERROR(_xlfn.NUMBERVALUE(MID(INDEX('Custom Constraints'!$F:$F,MATCH(INDEX('Tx Constraint Names'!$A:$A,MATCH($D541,'Tx Constraint Names'!$B:$B,0)),'Custom Constraints'!$A:$A,0)),SEARCH("~*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+1,SEARCH(" 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-SEARCH("~*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-1)),0)</f>
        <v>0</v>
      </c>
      <c r="P541" s="14">
        <f>SUMIFS('Custom Constraints'!$C:$C,'Custom Constraints'!$A:$A,_xlfn.CONCAT(LEFT(INDEX('Tx Constraint Names'!$A:$A,MATCH($D541,'Tx Constraint Names'!$B:$B,0)),SEARCH(".",INDEX('Tx Constraint Names'!$A:$A,MATCH($D541,'Tx Constraint Names'!$B:$B,0)))-1),".",P$342)) - P170*$AE170*IFERROR(_xlfn.NUMBERVALUE(MID(INDEX('Custom Constraints'!$F:$F,MATCH(INDEX('Tx Constraint Names'!$A:$A,MATCH($D541,'Tx Constraint Names'!$B:$B,0)),'Custom Constraints'!$A:$A,0)),SEARCH("~*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+1,SEARCH(" 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-SEARCH("~*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-1)),0)</f>
        <v>0</v>
      </c>
      <c r="Q541" s="14">
        <f>SUMIFS('Custom Constraints'!$C:$C,'Custom Constraints'!$A:$A,_xlfn.CONCAT(LEFT(INDEX('Tx Constraint Names'!$A:$A,MATCH($D541,'Tx Constraint Names'!$B:$B,0)),SEARCH(".",INDEX('Tx Constraint Names'!$A:$A,MATCH($D541,'Tx Constraint Names'!$B:$B,0)))-1),".",Q$342)) - Q170*$AE170*IFERROR(_xlfn.NUMBERVALUE(MID(INDEX('Custom Constraints'!$F:$F,MATCH(INDEX('Tx Constraint Names'!$A:$A,MATCH($D541,'Tx Constraint Names'!$B:$B,0)),'Custom Constraints'!$A:$A,0)),SEARCH("~*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+1,SEARCH(" 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-SEARCH("~*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-1)),0)</f>
        <v>0</v>
      </c>
      <c r="R541" s="14">
        <f>SUMIFS('Custom Constraints'!$C:$C,'Custom Constraints'!$A:$A,_xlfn.CONCAT(LEFT(INDEX('Tx Constraint Names'!$A:$A,MATCH($D541,'Tx Constraint Names'!$B:$B,0)),SEARCH(".",INDEX('Tx Constraint Names'!$A:$A,MATCH($D541,'Tx Constraint Names'!$B:$B,0)))-1),".",R$342)) - R170*$AE170*IFERROR(_xlfn.NUMBERVALUE(MID(INDEX('Custom Constraints'!$F:$F,MATCH(INDEX('Tx Constraint Names'!$A:$A,MATCH($D541,'Tx Constraint Names'!$B:$B,0)),'Custom Constraints'!$A:$A,0)),SEARCH("~*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+1,SEARCH(" 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-SEARCH("~*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-1)),0)</f>
        <v>0</v>
      </c>
      <c r="S541" s="14">
        <f>SUMIFS('Custom Constraints'!$C:$C,'Custom Constraints'!$A:$A,_xlfn.CONCAT(LEFT(INDEX('Tx Constraint Names'!$A:$A,MATCH($D541,'Tx Constraint Names'!$B:$B,0)),SEARCH(".",INDEX('Tx Constraint Names'!$A:$A,MATCH($D541,'Tx Constraint Names'!$B:$B,0)))-1),".",S$342)) - S170*$AE170*IFERROR(_xlfn.NUMBERVALUE(MID(INDEX('Custom Constraints'!$F:$F,MATCH(INDEX('Tx Constraint Names'!$A:$A,MATCH($D541,'Tx Constraint Names'!$B:$B,0)),'Custom Constraints'!$A:$A,0)),SEARCH("~*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+1,SEARCH(" 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-SEARCH("~*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-1)),0)</f>
        <v>0</v>
      </c>
      <c r="T541" s="14">
        <f>SUMIFS('Custom Constraints'!$C:$C,'Custom Constraints'!$A:$A,_xlfn.CONCAT(LEFT(INDEX('Tx Constraint Names'!$A:$A,MATCH($D541,'Tx Constraint Names'!$B:$B,0)),SEARCH(".",INDEX('Tx Constraint Names'!$A:$A,MATCH($D541,'Tx Constraint Names'!$B:$B,0)))-1),".",T$342)) - T170*$AE170*IFERROR(_xlfn.NUMBERVALUE(MID(INDEX('Custom Constraints'!$F:$F,MATCH(INDEX('Tx Constraint Names'!$A:$A,MATCH($D541,'Tx Constraint Names'!$B:$B,0)),'Custom Constraints'!$A:$A,0)),SEARCH("~*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+1,SEARCH(" 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-SEARCH("~*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-1)),0)</f>
        <v>0</v>
      </c>
      <c r="U541" s="14">
        <f>SUMIFS('Custom Constraints'!$C:$C,'Custom Constraints'!$A:$A,_xlfn.CONCAT(LEFT(INDEX('Tx Constraint Names'!$A:$A,MATCH($D541,'Tx Constraint Names'!$B:$B,0)),SEARCH(".",INDEX('Tx Constraint Names'!$A:$A,MATCH($D541,'Tx Constraint Names'!$B:$B,0)))-1),".",U$342)) - U170*$AE170*IFERROR(_xlfn.NUMBERVALUE(MID(INDEX('Custom Constraints'!$F:$F,MATCH(INDEX('Tx Constraint Names'!$A:$A,MATCH($D541,'Tx Constraint Names'!$B:$B,0)),'Custom Constraints'!$A:$A,0)),SEARCH("~*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+1,SEARCH(" 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-SEARCH("~*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-1)),0)</f>
        <v>0</v>
      </c>
      <c r="V541" s="14">
        <f>SUMIFS('Custom Constraints'!$C:$C,'Custom Constraints'!$A:$A,_xlfn.CONCAT(LEFT(INDEX('Tx Constraint Names'!$A:$A,MATCH($D541,'Tx Constraint Names'!$B:$B,0)),SEARCH(".",INDEX('Tx Constraint Names'!$A:$A,MATCH($D541,'Tx Constraint Names'!$B:$B,0)))-1),".",V$342)) - V170*$AE170*IFERROR(_xlfn.NUMBERVALUE(MID(INDEX('Custom Constraints'!$F:$F,MATCH(INDEX('Tx Constraint Names'!$A:$A,MATCH($D541,'Tx Constraint Names'!$B:$B,0)),'Custom Constraints'!$A:$A,0)),SEARCH("~*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+1,SEARCH(" 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-SEARCH("~*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-1)),0)</f>
        <v>0</v>
      </c>
      <c r="W541" s="14">
        <f>SUMIFS('Custom Constraints'!$C:$C,'Custom Constraints'!$A:$A,_xlfn.CONCAT(LEFT(INDEX('Tx Constraint Names'!$A:$A,MATCH($D541,'Tx Constraint Names'!$B:$B,0)),SEARCH(".",INDEX('Tx Constraint Names'!$A:$A,MATCH($D541,'Tx Constraint Names'!$B:$B,0)))-1),".",W$342)) - W170*$AE170*IFERROR(_xlfn.NUMBERVALUE(MID(INDEX('Custom Constraints'!$F:$F,MATCH(INDEX('Tx Constraint Names'!$A:$A,MATCH($D541,'Tx Constraint Names'!$B:$B,0)),'Custom Constraints'!$A:$A,0)),SEARCH("~*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+1,SEARCH(" 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-SEARCH("~*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-1)),0)</f>
        <v>0</v>
      </c>
      <c r="X541" s="14">
        <f>SUMIFS('Custom Constraints'!$C:$C,'Custom Constraints'!$A:$A,_xlfn.CONCAT(LEFT(INDEX('Tx Constraint Names'!$A:$A,MATCH($D541,'Tx Constraint Names'!$B:$B,0)),SEARCH(".",INDEX('Tx Constraint Names'!$A:$A,MATCH($D541,'Tx Constraint Names'!$B:$B,0)))-1),".",X$342)) - X170*$AE170*IFERROR(_xlfn.NUMBERVALUE(MID(INDEX('Custom Constraints'!$F:$F,MATCH(INDEX('Tx Constraint Names'!$A:$A,MATCH($D541,'Tx Constraint Names'!$B:$B,0)),'Custom Constraints'!$A:$A,0)),SEARCH("~*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+1,SEARCH(" 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-SEARCH("~*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-1)),0)</f>
        <v>0</v>
      </c>
      <c r="Y541" s="14">
        <f>SUMIFS('Custom Constraints'!$C:$C,'Custom Constraints'!$A:$A,_xlfn.CONCAT(LEFT(INDEX('Tx Constraint Names'!$A:$A,MATCH($D541,'Tx Constraint Names'!$B:$B,0)),SEARCH(".",INDEX('Tx Constraint Names'!$A:$A,MATCH($D541,'Tx Constraint Names'!$B:$B,0)))-1),".",Y$342)) - Y170*$AE170*IFERROR(_xlfn.NUMBERVALUE(MID(INDEX('Custom Constraints'!$F:$F,MATCH(INDEX('Tx Constraint Names'!$A:$A,MATCH($D541,'Tx Constraint Names'!$B:$B,0)),'Custom Constraints'!$A:$A,0)),SEARCH("~*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+1,SEARCH(" 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-SEARCH("~*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-1)),0)</f>
        <v>0</v>
      </c>
      <c r="Z541" s="14">
        <f>SUMIFS('Custom Constraints'!$C:$C,'Custom Constraints'!$A:$A,_xlfn.CONCAT(LEFT(INDEX('Tx Constraint Names'!$A:$A,MATCH($D541,'Tx Constraint Names'!$B:$B,0)),SEARCH(".",INDEX('Tx Constraint Names'!$A:$A,MATCH($D541,'Tx Constraint Names'!$B:$B,0)))-1),".",Z$342)) - Z170*$AE170*IFERROR(_xlfn.NUMBERVALUE(MID(INDEX('Custom Constraints'!$F:$F,MATCH(INDEX('Tx Constraint Names'!$A:$A,MATCH($D541,'Tx Constraint Names'!$B:$B,0)),'Custom Constraints'!$A:$A,0)),SEARCH("~*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+1,SEARCH(" 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-SEARCH("~*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-1)),0)</f>
        <v>0</v>
      </c>
      <c r="AA541" s="14">
        <f>SUMIFS('Custom Constraints'!$C:$C,'Custom Constraints'!$A:$A,_xlfn.CONCAT(LEFT(INDEX('Tx Constraint Names'!$A:$A,MATCH($D541,'Tx Constraint Names'!$B:$B,0)),SEARCH(".",INDEX('Tx Constraint Names'!$A:$A,MATCH($D541,'Tx Constraint Names'!$B:$B,0)))-1),".",AA$342)) - AA170*$AE170*IFERROR(_xlfn.NUMBERVALUE(MID(INDEX('Custom Constraints'!$F:$F,MATCH(INDEX('Tx Constraint Names'!$A:$A,MATCH($D541,'Tx Constraint Names'!$B:$B,0)),'Custom Constraints'!$A:$A,0)),SEARCH("~*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+1,SEARCH(" 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-SEARCH("~*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-1)),0)</f>
        <v>0</v>
      </c>
      <c r="AB541" s="14">
        <f>SUMIFS('Custom Constraints'!$C:$C,'Custom Constraints'!$A:$A,_xlfn.CONCAT(LEFT(INDEX('Tx Constraint Names'!$A:$A,MATCH($D541,'Tx Constraint Names'!$B:$B,0)),SEARCH(".",INDEX('Tx Constraint Names'!$A:$A,MATCH($D541,'Tx Constraint Names'!$B:$B,0)))-1),".",AB$342)) - AB170*$AE170*IFERROR(_xlfn.NUMBERVALUE(MID(INDEX('Custom Constraints'!$F:$F,MATCH(INDEX('Tx Constraint Names'!$A:$A,MATCH($D541,'Tx Constraint Names'!$B:$B,0)),'Custom Constraints'!$A:$A,0)),SEARCH("~*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+1,SEARCH(" 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-SEARCH("~*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-1)),0)</f>
        <v>0</v>
      </c>
      <c r="AC541" s="14">
        <f>SUMIFS('Custom Constraints'!$C:$C,'Custom Constraints'!$A:$A,_xlfn.CONCAT(LEFT(INDEX('Tx Constraint Names'!$A:$A,MATCH($D541,'Tx Constraint Names'!$B:$B,0)),SEARCH(".",INDEX('Tx Constraint Names'!$A:$A,MATCH($D541,'Tx Constraint Names'!$B:$B,0)))-1),".",AC$342)) - AC170*$AE170*IFERROR(_xlfn.NUMBERVALUE(MID(INDEX('Custom Constraints'!$F:$F,MATCH(INDEX('Tx Constraint Names'!$A:$A,MATCH($D541,'Tx Constraint Names'!$B:$B,0)),'Custom Constraints'!$A:$A,0)),SEARCH("~*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+1,SEARCH(" 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-SEARCH("~*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-1)),0)</f>
        <v>0</v>
      </c>
      <c r="AD541" s="14">
        <f>SUMIFS('Custom Constraints'!$C:$C,'Custom Constraints'!$A:$A,_xlfn.CONCAT(LEFT(INDEX('Tx Constraint Names'!$A:$A,MATCH($D541,'Tx Constraint Names'!$B:$B,0)),SEARCH(".",INDEX('Tx Constraint Names'!$A:$A,MATCH($D541,'Tx Constraint Names'!$B:$B,0)))-1),".",AD$342)) - AD170*$AE170*IFERROR(_xlfn.NUMBERVALUE(MID(INDEX('Custom Constraints'!$F:$F,MATCH(INDEX('Tx Constraint Names'!$A:$A,MATCH($D541,'Tx Constraint Names'!$B:$B,0)),'Custom Constraints'!$A:$A,0)),SEARCH("~*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+1,SEARCH(" 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-SEARCH("~*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-1)),0)</f>
        <v>0</v>
      </c>
      <c r="AE541" s="26">
        <f>SUMIFS('Custom Constraints'!$D:$D,'Custom Constraints'!$A:$A,_xlfn.CONCAT(LEFT(INDEX('Tx Constraint Names'!$A:$A,MATCH($D541,'Tx Constraint Names'!$B:$B,0)),SEARCH(".",INDEX('Tx Constraint Names'!$A:$A,MATCH($D541,'Tx Constraint Names'!$B:$B,0)))-1),".2045"))</f>
        <v>0</v>
      </c>
      <c r="AF541" s="26">
        <f>-AE170*IFERROR(_xlfn.NUMBERVALUE(MID(INDEX('Custom Constraints'!$F:$F,MATCH(INDEX('Tx Constraint Names'!$A:$A,MATCH($D541,'Tx Constraint Names'!$B:$B,0)),'Custom Constraints'!$A:$A,0)),SEARCH("~*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+1,SEARCH(" 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-SEARCH("~*",INDEX('Custom Constraints'!$F:$F,MATCH(INDEX('Tx Constraint Names'!$A:$A,MATCH($D541,'Tx Constraint Names'!$B:$B,0)),'Custom Constraints'!$A:$A,0)),SEARCH(LEFT($D541,10),INDEX('Custom Constraints'!$F:$F,MATCH(INDEX('Tx Constraint Names'!$A:$A,MATCH($D541,'Tx Constraint Names'!$B:$B,0)),'Custom Constraints'!$A:$A,0))))-1)),0)</f>
        <v>0</v>
      </c>
      <c r="AG541" s="26">
        <f t="shared" si="96"/>
        <v>0</v>
      </c>
      <c r="AJ541" s="119" t="str">
        <f t="shared" si="97"/>
        <v/>
      </c>
      <c r="AK541" s="125" t="str">
        <f t="shared" si="95"/>
        <v/>
      </c>
      <c r="AL541" s="125" t="str">
        <f t="shared" si="95"/>
        <v/>
      </c>
      <c r="AM541" s="125" t="str">
        <f t="shared" si="95"/>
        <v/>
      </c>
    </row>
    <row r="542" spans="4:39" x14ac:dyDescent="0.15">
      <c r="D542" s="12"/>
      <c r="E542" s="14">
        <f>SUMIFS('Custom Constraints'!$C:$C,'Custom Constraints'!$A:$A,_xlfn.CONCAT(LEFT(INDEX('Tx Constraint Names'!$A:$A,MATCH($D542,'Tx Constraint Names'!$B:$B,0)),SEARCH(".",INDEX('Tx Constraint Names'!$A:$A,MATCH($D542,'Tx Constraint Names'!$B:$B,0)))-1),".",E$342)) - E171*$AE171*IFERROR(_xlfn.NUMBERVALUE(MID(INDEX('Custom Constraints'!$F:$F,MATCH(INDEX('Tx Constraint Names'!$A:$A,MATCH($D542,'Tx Constraint Names'!$B:$B,0)),'Custom Constraints'!$A:$A,0)),SEARCH("~*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+1,SEARCH(" 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-SEARCH("~*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-1)),0)</f>
        <v>0</v>
      </c>
      <c r="F542" s="14">
        <f>SUMIFS('Custom Constraints'!$C:$C,'Custom Constraints'!$A:$A,_xlfn.CONCAT(LEFT(INDEX('Tx Constraint Names'!$A:$A,MATCH($D542,'Tx Constraint Names'!$B:$B,0)),SEARCH(".",INDEX('Tx Constraint Names'!$A:$A,MATCH($D542,'Tx Constraint Names'!$B:$B,0)))-1),".",F$342)) - F171*$AE171*IFERROR(_xlfn.NUMBERVALUE(MID(INDEX('Custom Constraints'!$F:$F,MATCH(INDEX('Tx Constraint Names'!$A:$A,MATCH($D542,'Tx Constraint Names'!$B:$B,0)),'Custom Constraints'!$A:$A,0)),SEARCH("~*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+1,SEARCH(" 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-SEARCH("~*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-1)),0)</f>
        <v>0</v>
      </c>
      <c r="G542" s="14">
        <f>SUMIFS('Custom Constraints'!$C:$C,'Custom Constraints'!$A:$A,_xlfn.CONCAT(LEFT(INDEX('Tx Constraint Names'!$A:$A,MATCH($D542,'Tx Constraint Names'!$B:$B,0)),SEARCH(".",INDEX('Tx Constraint Names'!$A:$A,MATCH($D542,'Tx Constraint Names'!$B:$B,0)))-1),".",G$342)) - G171*$AE171*IFERROR(_xlfn.NUMBERVALUE(MID(INDEX('Custom Constraints'!$F:$F,MATCH(INDEX('Tx Constraint Names'!$A:$A,MATCH($D542,'Tx Constraint Names'!$B:$B,0)),'Custom Constraints'!$A:$A,0)),SEARCH("~*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+1,SEARCH(" 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-SEARCH("~*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-1)),0)</f>
        <v>0</v>
      </c>
      <c r="H542" s="14">
        <f>SUMIFS('Custom Constraints'!$C:$C,'Custom Constraints'!$A:$A,_xlfn.CONCAT(LEFT(INDEX('Tx Constraint Names'!$A:$A,MATCH($D542,'Tx Constraint Names'!$B:$B,0)),SEARCH(".",INDEX('Tx Constraint Names'!$A:$A,MATCH($D542,'Tx Constraint Names'!$B:$B,0)))-1),".",H$342)) - H171*$AE171*IFERROR(_xlfn.NUMBERVALUE(MID(INDEX('Custom Constraints'!$F:$F,MATCH(INDEX('Tx Constraint Names'!$A:$A,MATCH($D542,'Tx Constraint Names'!$B:$B,0)),'Custom Constraints'!$A:$A,0)),SEARCH("~*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+1,SEARCH(" 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-SEARCH("~*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-1)),0)</f>
        <v>0</v>
      </c>
      <c r="I542" s="14">
        <f>SUMIFS('Custom Constraints'!$C:$C,'Custom Constraints'!$A:$A,_xlfn.CONCAT(LEFT(INDEX('Tx Constraint Names'!$A:$A,MATCH($D542,'Tx Constraint Names'!$B:$B,0)),SEARCH(".",INDEX('Tx Constraint Names'!$A:$A,MATCH($D542,'Tx Constraint Names'!$B:$B,0)))-1),".",I$342)) - I171*$AE171*IFERROR(_xlfn.NUMBERVALUE(MID(INDEX('Custom Constraints'!$F:$F,MATCH(INDEX('Tx Constraint Names'!$A:$A,MATCH($D542,'Tx Constraint Names'!$B:$B,0)),'Custom Constraints'!$A:$A,0)),SEARCH("~*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+1,SEARCH(" 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-SEARCH("~*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-1)),0)</f>
        <v>0</v>
      </c>
      <c r="J542" s="14">
        <f>SUMIFS('Custom Constraints'!$C:$C,'Custom Constraints'!$A:$A,_xlfn.CONCAT(LEFT(INDEX('Tx Constraint Names'!$A:$A,MATCH($D542,'Tx Constraint Names'!$B:$B,0)),SEARCH(".",INDEX('Tx Constraint Names'!$A:$A,MATCH($D542,'Tx Constraint Names'!$B:$B,0)))-1),".",J$342)) - J171*$AE171*IFERROR(_xlfn.NUMBERVALUE(MID(INDEX('Custom Constraints'!$F:$F,MATCH(INDEX('Tx Constraint Names'!$A:$A,MATCH($D542,'Tx Constraint Names'!$B:$B,0)),'Custom Constraints'!$A:$A,0)),SEARCH("~*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+1,SEARCH(" 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-SEARCH("~*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-1)),0)</f>
        <v>0</v>
      </c>
      <c r="K542" s="14">
        <f>SUMIFS('Custom Constraints'!$C:$C,'Custom Constraints'!$A:$A,_xlfn.CONCAT(LEFT(INDEX('Tx Constraint Names'!$A:$A,MATCH($D542,'Tx Constraint Names'!$B:$B,0)),SEARCH(".",INDEX('Tx Constraint Names'!$A:$A,MATCH($D542,'Tx Constraint Names'!$B:$B,0)))-1),".",K$342)) - K171*$AE171*IFERROR(_xlfn.NUMBERVALUE(MID(INDEX('Custom Constraints'!$F:$F,MATCH(INDEX('Tx Constraint Names'!$A:$A,MATCH($D542,'Tx Constraint Names'!$B:$B,0)),'Custom Constraints'!$A:$A,0)),SEARCH("~*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+1,SEARCH(" 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-SEARCH("~*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-1)),0)</f>
        <v>0</v>
      </c>
      <c r="L542" s="14">
        <f>SUMIFS('Custom Constraints'!$C:$C,'Custom Constraints'!$A:$A,_xlfn.CONCAT(LEFT(INDEX('Tx Constraint Names'!$A:$A,MATCH($D542,'Tx Constraint Names'!$B:$B,0)),SEARCH(".",INDEX('Tx Constraint Names'!$A:$A,MATCH($D542,'Tx Constraint Names'!$B:$B,0)))-1),".",L$342)) - L171*$AE171*IFERROR(_xlfn.NUMBERVALUE(MID(INDEX('Custom Constraints'!$F:$F,MATCH(INDEX('Tx Constraint Names'!$A:$A,MATCH($D542,'Tx Constraint Names'!$B:$B,0)),'Custom Constraints'!$A:$A,0)),SEARCH("~*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+1,SEARCH(" 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-SEARCH("~*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-1)),0)</f>
        <v>0</v>
      </c>
      <c r="M542" s="14">
        <f>SUMIFS('Custom Constraints'!$C:$C,'Custom Constraints'!$A:$A,_xlfn.CONCAT(LEFT(INDEX('Tx Constraint Names'!$A:$A,MATCH($D542,'Tx Constraint Names'!$B:$B,0)),SEARCH(".",INDEX('Tx Constraint Names'!$A:$A,MATCH($D542,'Tx Constraint Names'!$B:$B,0)))-1),".",M$342)) - M171*$AE171*IFERROR(_xlfn.NUMBERVALUE(MID(INDEX('Custom Constraints'!$F:$F,MATCH(INDEX('Tx Constraint Names'!$A:$A,MATCH($D542,'Tx Constraint Names'!$B:$B,0)),'Custom Constraints'!$A:$A,0)),SEARCH("~*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+1,SEARCH(" 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-SEARCH("~*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-1)),0)</f>
        <v>0</v>
      </c>
      <c r="N542" s="14">
        <f>SUMIFS('Custom Constraints'!$C:$C,'Custom Constraints'!$A:$A,_xlfn.CONCAT(LEFT(INDEX('Tx Constraint Names'!$A:$A,MATCH($D542,'Tx Constraint Names'!$B:$B,0)),SEARCH(".",INDEX('Tx Constraint Names'!$A:$A,MATCH($D542,'Tx Constraint Names'!$B:$B,0)))-1),".",N$342)) - N171*$AE171*IFERROR(_xlfn.NUMBERVALUE(MID(INDEX('Custom Constraints'!$F:$F,MATCH(INDEX('Tx Constraint Names'!$A:$A,MATCH($D542,'Tx Constraint Names'!$B:$B,0)),'Custom Constraints'!$A:$A,0)),SEARCH("~*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+1,SEARCH(" 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-SEARCH("~*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-1)),0)</f>
        <v>0</v>
      </c>
      <c r="O542" s="14">
        <f>SUMIFS('Custom Constraints'!$C:$C,'Custom Constraints'!$A:$A,_xlfn.CONCAT(LEFT(INDEX('Tx Constraint Names'!$A:$A,MATCH($D542,'Tx Constraint Names'!$B:$B,0)),SEARCH(".",INDEX('Tx Constraint Names'!$A:$A,MATCH($D542,'Tx Constraint Names'!$B:$B,0)))-1),".",O$342)) - O171*$AE171*IFERROR(_xlfn.NUMBERVALUE(MID(INDEX('Custom Constraints'!$F:$F,MATCH(INDEX('Tx Constraint Names'!$A:$A,MATCH($D542,'Tx Constraint Names'!$B:$B,0)),'Custom Constraints'!$A:$A,0)),SEARCH("~*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+1,SEARCH(" 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-SEARCH("~*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-1)),0)</f>
        <v>0</v>
      </c>
      <c r="P542" s="14">
        <f>SUMIFS('Custom Constraints'!$C:$C,'Custom Constraints'!$A:$A,_xlfn.CONCAT(LEFT(INDEX('Tx Constraint Names'!$A:$A,MATCH($D542,'Tx Constraint Names'!$B:$B,0)),SEARCH(".",INDEX('Tx Constraint Names'!$A:$A,MATCH($D542,'Tx Constraint Names'!$B:$B,0)))-1),".",P$342)) - P171*$AE171*IFERROR(_xlfn.NUMBERVALUE(MID(INDEX('Custom Constraints'!$F:$F,MATCH(INDEX('Tx Constraint Names'!$A:$A,MATCH($D542,'Tx Constraint Names'!$B:$B,0)),'Custom Constraints'!$A:$A,0)),SEARCH("~*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+1,SEARCH(" 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-SEARCH("~*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-1)),0)</f>
        <v>0</v>
      </c>
      <c r="Q542" s="14">
        <f>SUMIFS('Custom Constraints'!$C:$C,'Custom Constraints'!$A:$A,_xlfn.CONCAT(LEFT(INDEX('Tx Constraint Names'!$A:$A,MATCH($D542,'Tx Constraint Names'!$B:$B,0)),SEARCH(".",INDEX('Tx Constraint Names'!$A:$A,MATCH($D542,'Tx Constraint Names'!$B:$B,0)))-1),".",Q$342)) - Q171*$AE171*IFERROR(_xlfn.NUMBERVALUE(MID(INDEX('Custom Constraints'!$F:$F,MATCH(INDEX('Tx Constraint Names'!$A:$A,MATCH($D542,'Tx Constraint Names'!$B:$B,0)),'Custom Constraints'!$A:$A,0)),SEARCH("~*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+1,SEARCH(" 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-SEARCH("~*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-1)),0)</f>
        <v>0</v>
      </c>
      <c r="R542" s="14">
        <f>SUMIFS('Custom Constraints'!$C:$C,'Custom Constraints'!$A:$A,_xlfn.CONCAT(LEFT(INDEX('Tx Constraint Names'!$A:$A,MATCH($D542,'Tx Constraint Names'!$B:$B,0)),SEARCH(".",INDEX('Tx Constraint Names'!$A:$A,MATCH($D542,'Tx Constraint Names'!$B:$B,0)))-1),".",R$342)) - R171*$AE171*IFERROR(_xlfn.NUMBERVALUE(MID(INDEX('Custom Constraints'!$F:$F,MATCH(INDEX('Tx Constraint Names'!$A:$A,MATCH($D542,'Tx Constraint Names'!$B:$B,0)),'Custom Constraints'!$A:$A,0)),SEARCH("~*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+1,SEARCH(" 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-SEARCH("~*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-1)),0)</f>
        <v>0</v>
      </c>
      <c r="S542" s="14">
        <f>SUMIFS('Custom Constraints'!$C:$C,'Custom Constraints'!$A:$A,_xlfn.CONCAT(LEFT(INDEX('Tx Constraint Names'!$A:$A,MATCH($D542,'Tx Constraint Names'!$B:$B,0)),SEARCH(".",INDEX('Tx Constraint Names'!$A:$A,MATCH($D542,'Tx Constraint Names'!$B:$B,0)))-1),".",S$342)) - S171*$AE171*IFERROR(_xlfn.NUMBERVALUE(MID(INDEX('Custom Constraints'!$F:$F,MATCH(INDEX('Tx Constraint Names'!$A:$A,MATCH($D542,'Tx Constraint Names'!$B:$B,0)),'Custom Constraints'!$A:$A,0)),SEARCH("~*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+1,SEARCH(" 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-SEARCH("~*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-1)),0)</f>
        <v>0</v>
      </c>
      <c r="T542" s="14">
        <f>SUMIFS('Custom Constraints'!$C:$C,'Custom Constraints'!$A:$A,_xlfn.CONCAT(LEFT(INDEX('Tx Constraint Names'!$A:$A,MATCH($D542,'Tx Constraint Names'!$B:$B,0)),SEARCH(".",INDEX('Tx Constraint Names'!$A:$A,MATCH($D542,'Tx Constraint Names'!$B:$B,0)))-1),".",T$342)) - T171*$AE171*IFERROR(_xlfn.NUMBERVALUE(MID(INDEX('Custom Constraints'!$F:$F,MATCH(INDEX('Tx Constraint Names'!$A:$A,MATCH($D542,'Tx Constraint Names'!$B:$B,0)),'Custom Constraints'!$A:$A,0)),SEARCH("~*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+1,SEARCH(" 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-SEARCH("~*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-1)),0)</f>
        <v>0</v>
      </c>
      <c r="U542" s="14">
        <f>SUMIFS('Custom Constraints'!$C:$C,'Custom Constraints'!$A:$A,_xlfn.CONCAT(LEFT(INDEX('Tx Constraint Names'!$A:$A,MATCH($D542,'Tx Constraint Names'!$B:$B,0)),SEARCH(".",INDEX('Tx Constraint Names'!$A:$A,MATCH($D542,'Tx Constraint Names'!$B:$B,0)))-1),".",U$342)) - U171*$AE171*IFERROR(_xlfn.NUMBERVALUE(MID(INDEX('Custom Constraints'!$F:$F,MATCH(INDEX('Tx Constraint Names'!$A:$A,MATCH($D542,'Tx Constraint Names'!$B:$B,0)),'Custom Constraints'!$A:$A,0)),SEARCH("~*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+1,SEARCH(" 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-SEARCH("~*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-1)),0)</f>
        <v>0</v>
      </c>
      <c r="V542" s="14">
        <f>SUMIFS('Custom Constraints'!$C:$C,'Custom Constraints'!$A:$A,_xlfn.CONCAT(LEFT(INDEX('Tx Constraint Names'!$A:$A,MATCH($D542,'Tx Constraint Names'!$B:$B,0)),SEARCH(".",INDEX('Tx Constraint Names'!$A:$A,MATCH($D542,'Tx Constraint Names'!$B:$B,0)))-1),".",V$342)) - V171*$AE171*IFERROR(_xlfn.NUMBERVALUE(MID(INDEX('Custom Constraints'!$F:$F,MATCH(INDEX('Tx Constraint Names'!$A:$A,MATCH($D542,'Tx Constraint Names'!$B:$B,0)),'Custom Constraints'!$A:$A,0)),SEARCH("~*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+1,SEARCH(" 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-SEARCH("~*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-1)),0)</f>
        <v>0</v>
      </c>
      <c r="W542" s="14">
        <f>SUMIFS('Custom Constraints'!$C:$C,'Custom Constraints'!$A:$A,_xlfn.CONCAT(LEFT(INDEX('Tx Constraint Names'!$A:$A,MATCH($D542,'Tx Constraint Names'!$B:$B,0)),SEARCH(".",INDEX('Tx Constraint Names'!$A:$A,MATCH($D542,'Tx Constraint Names'!$B:$B,0)))-1),".",W$342)) - W171*$AE171*IFERROR(_xlfn.NUMBERVALUE(MID(INDEX('Custom Constraints'!$F:$F,MATCH(INDEX('Tx Constraint Names'!$A:$A,MATCH($D542,'Tx Constraint Names'!$B:$B,0)),'Custom Constraints'!$A:$A,0)),SEARCH("~*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+1,SEARCH(" 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-SEARCH("~*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-1)),0)</f>
        <v>0</v>
      </c>
      <c r="X542" s="14">
        <f>SUMIFS('Custom Constraints'!$C:$C,'Custom Constraints'!$A:$A,_xlfn.CONCAT(LEFT(INDEX('Tx Constraint Names'!$A:$A,MATCH($D542,'Tx Constraint Names'!$B:$B,0)),SEARCH(".",INDEX('Tx Constraint Names'!$A:$A,MATCH($D542,'Tx Constraint Names'!$B:$B,0)))-1),".",X$342)) - X171*$AE171*IFERROR(_xlfn.NUMBERVALUE(MID(INDEX('Custom Constraints'!$F:$F,MATCH(INDEX('Tx Constraint Names'!$A:$A,MATCH($D542,'Tx Constraint Names'!$B:$B,0)),'Custom Constraints'!$A:$A,0)),SEARCH("~*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+1,SEARCH(" 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-SEARCH("~*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-1)),0)</f>
        <v>0</v>
      </c>
      <c r="Y542" s="14">
        <f>SUMIFS('Custom Constraints'!$C:$C,'Custom Constraints'!$A:$A,_xlfn.CONCAT(LEFT(INDEX('Tx Constraint Names'!$A:$A,MATCH($D542,'Tx Constraint Names'!$B:$B,0)),SEARCH(".",INDEX('Tx Constraint Names'!$A:$A,MATCH($D542,'Tx Constraint Names'!$B:$B,0)))-1),".",Y$342)) - Y171*$AE171*IFERROR(_xlfn.NUMBERVALUE(MID(INDEX('Custom Constraints'!$F:$F,MATCH(INDEX('Tx Constraint Names'!$A:$A,MATCH($D542,'Tx Constraint Names'!$B:$B,0)),'Custom Constraints'!$A:$A,0)),SEARCH("~*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+1,SEARCH(" 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-SEARCH("~*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-1)),0)</f>
        <v>0</v>
      </c>
      <c r="Z542" s="14">
        <f>SUMIFS('Custom Constraints'!$C:$C,'Custom Constraints'!$A:$A,_xlfn.CONCAT(LEFT(INDEX('Tx Constraint Names'!$A:$A,MATCH($D542,'Tx Constraint Names'!$B:$B,0)),SEARCH(".",INDEX('Tx Constraint Names'!$A:$A,MATCH($D542,'Tx Constraint Names'!$B:$B,0)))-1),".",Z$342)) - Z171*$AE171*IFERROR(_xlfn.NUMBERVALUE(MID(INDEX('Custom Constraints'!$F:$F,MATCH(INDEX('Tx Constraint Names'!$A:$A,MATCH($D542,'Tx Constraint Names'!$B:$B,0)),'Custom Constraints'!$A:$A,0)),SEARCH("~*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+1,SEARCH(" 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-SEARCH("~*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-1)),0)</f>
        <v>0</v>
      </c>
      <c r="AA542" s="14">
        <f>SUMIFS('Custom Constraints'!$C:$C,'Custom Constraints'!$A:$A,_xlfn.CONCAT(LEFT(INDEX('Tx Constraint Names'!$A:$A,MATCH($D542,'Tx Constraint Names'!$B:$B,0)),SEARCH(".",INDEX('Tx Constraint Names'!$A:$A,MATCH($D542,'Tx Constraint Names'!$B:$B,0)))-1),".",AA$342)) - AA171*$AE171*IFERROR(_xlfn.NUMBERVALUE(MID(INDEX('Custom Constraints'!$F:$F,MATCH(INDEX('Tx Constraint Names'!$A:$A,MATCH($D542,'Tx Constraint Names'!$B:$B,0)),'Custom Constraints'!$A:$A,0)),SEARCH("~*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+1,SEARCH(" 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-SEARCH("~*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-1)),0)</f>
        <v>0</v>
      </c>
      <c r="AB542" s="14">
        <f>SUMIFS('Custom Constraints'!$C:$C,'Custom Constraints'!$A:$A,_xlfn.CONCAT(LEFT(INDEX('Tx Constraint Names'!$A:$A,MATCH($D542,'Tx Constraint Names'!$B:$B,0)),SEARCH(".",INDEX('Tx Constraint Names'!$A:$A,MATCH($D542,'Tx Constraint Names'!$B:$B,0)))-1),".",AB$342)) - AB171*$AE171*IFERROR(_xlfn.NUMBERVALUE(MID(INDEX('Custom Constraints'!$F:$F,MATCH(INDEX('Tx Constraint Names'!$A:$A,MATCH($D542,'Tx Constraint Names'!$B:$B,0)),'Custom Constraints'!$A:$A,0)),SEARCH("~*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+1,SEARCH(" 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-SEARCH("~*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-1)),0)</f>
        <v>0</v>
      </c>
      <c r="AC542" s="14">
        <f>SUMIFS('Custom Constraints'!$C:$C,'Custom Constraints'!$A:$A,_xlfn.CONCAT(LEFT(INDEX('Tx Constraint Names'!$A:$A,MATCH($D542,'Tx Constraint Names'!$B:$B,0)),SEARCH(".",INDEX('Tx Constraint Names'!$A:$A,MATCH($D542,'Tx Constraint Names'!$B:$B,0)))-1),".",AC$342)) - AC171*$AE171*IFERROR(_xlfn.NUMBERVALUE(MID(INDEX('Custom Constraints'!$F:$F,MATCH(INDEX('Tx Constraint Names'!$A:$A,MATCH($D542,'Tx Constraint Names'!$B:$B,0)),'Custom Constraints'!$A:$A,0)),SEARCH("~*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+1,SEARCH(" 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-SEARCH("~*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-1)),0)</f>
        <v>0</v>
      </c>
      <c r="AD542" s="14">
        <f>SUMIFS('Custom Constraints'!$C:$C,'Custom Constraints'!$A:$A,_xlfn.CONCAT(LEFT(INDEX('Tx Constraint Names'!$A:$A,MATCH($D542,'Tx Constraint Names'!$B:$B,0)),SEARCH(".",INDEX('Tx Constraint Names'!$A:$A,MATCH($D542,'Tx Constraint Names'!$B:$B,0)))-1),".",AD$342)) - AD171*$AE171*IFERROR(_xlfn.NUMBERVALUE(MID(INDEX('Custom Constraints'!$F:$F,MATCH(INDEX('Tx Constraint Names'!$A:$A,MATCH($D542,'Tx Constraint Names'!$B:$B,0)),'Custom Constraints'!$A:$A,0)),SEARCH("~*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+1,SEARCH(" 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-SEARCH("~*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-1)),0)</f>
        <v>0</v>
      </c>
      <c r="AE542" s="26">
        <f>SUMIFS('Custom Constraints'!$D:$D,'Custom Constraints'!$A:$A,_xlfn.CONCAT(LEFT(INDEX('Tx Constraint Names'!$A:$A,MATCH($D542,'Tx Constraint Names'!$B:$B,0)),SEARCH(".",INDEX('Tx Constraint Names'!$A:$A,MATCH($D542,'Tx Constraint Names'!$B:$B,0)))-1),".2045"))</f>
        <v>0</v>
      </c>
      <c r="AF542" s="26">
        <f>-AE171*IFERROR(_xlfn.NUMBERVALUE(MID(INDEX('Custom Constraints'!$F:$F,MATCH(INDEX('Tx Constraint Names'!$A:$A,MATCH($D542,'Tx Constraint Names'!$B:$B,0)),'Custom Constraints'!$A:$A,0)),SEARCH("~*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+1,SEARCH(" 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-SEARCH("~*",INDEX('Custom Constraints'!$F:$F,MATCH(INDEX('Tx Constraint Names'!$A:$A,MATCH($D542,'Tx Constraint Names'!$B:$B,0)),'Custom Constraints'!$A:$A,0)),SEARCH(LEFT($D542,10),INDEX('Custom Constraints'!$F:$F,MATCH(INDEX('Tx Constraint Names'!$A:$A,MATCH($D542,'Tx Constraint Names'!$B:$B,0)),'Custom Constraints'!$A:$A,0))))-1)),0)</f>
        <v>0</v>
      </c>
      <c r="AG542" s="26">
        <f t="shared" si="96"/>
        <v>0</v>
      </c>
      <c r="AJ542" s="119" t="str">
        <f t="shared" si="97"/>
        <v/>
      </c>
      <c r="AK542" s="125" t="str">
        <f t="shared" si="95"/>
        <v/>
      </c>
      <c r="AL542" s="125" t="str">
        <f t="shared" si="95"/>
        <v/>
      </c>
      <c r="AM542" s="125" t="str">
        <f t="shared" si="95"/>
        <v/>
      </c>
    </row>
    <row r="543" spans="4:39" x14ac:dyDescent="0.15">
      <c r="D543" s="12"/>
      <c r="E543" s="14">
        <f>SUMIFS('Custom Constraints'!$C:$C,'Custom Constraints'!$A:$A,_xlfn.CONCAT(LEFT(INDEX('Tx Constraint Names'!$A:$A,MATCH($D543,'Tx Constraint Names'!$B:$B,0)),SEARCH(".",INDEX('Tx Constraint Names'!$A:$A,MATCH($D543,'Tx Constraint Names'!$B:$B,0)))-1),".",E$342)) - E172*$AE172*IFERROR(_xlfn.NUMBERVALUE(MID(INDEX('Custom Constraints'!$F:$F,MATCH(INDEX('Tx Constraint Names'!$A:$A,MATCH($D543,'Tx Constraint Names'!$B:$B,0)),'Custom Constraints'!$A:$A,0)),SEARCH("~*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+1,SEARCH(" 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-SEARCH("~*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-1)),0)</f>
        <v>0</v>
      </c>
      <c r="F543" s="14">
        <f>SUMIFS('Custom Constraints'!$C:$C,'Custom Constraints'!$A:$A,_xlfn.CONCAT(LEFT(INDEX('Tx Constraint Names'!$A:$A,MATCH($D543,'Tx Constraint Names'!$B:$B,0)),SEARCH(".",INDEX('Tx Constraint Names'!$A:$A,MATCH($D543,'Tx Constraint Names'!$B:$B,0)))-1),".",F$342)) - F172*$AE172*IFERROR(_xlfn.NUMBERVALUE(MID(INDEX('Custom Constraints'!$F:$F,MATCH(INDEX('Tx Constraint Names'!$A:$A,MATCH($D543,'Tx Constraint Names'!$B:$B,0)),'Custom Constraints'!$A:$A,0)),SEARCH("~*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+1,SEARCH(" 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-SEARCH("~*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-1)),0)</f>
        <v>0</v>
      </c>
      <c r="G543" s="14">
        <f>SUMIFS('Custom Constraints'!$C:$C,'Custom Constraints'!$A:$A,_xlfn.CONCAT(LEFT(INDEX('Tx Constraint Names'!$A:$A,MATCH($D543,'Tx Constraint Names'!$B:$B,0)),SEARCH(".",INDEX('Tx Constraint Names'!$A:$A,MATCH($D543,'Tx Constraint Names'!$B:$B,0)))-1),".",G$342)) - G172*$AE172*IFERROR(_xlfn.NUMBERVALUE(MID(INDEX('Custom Constraints'!$F:$F,MATCH(INDEX('Tx Constraint Names'!$A:$A,MATCH($D543,'Tx Constraint Names'!$B:$B,0)),'Custom Constraints'!$A:$A,0)),SEARCH("~*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+1,SEARCH(" 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-SEARCH("~*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-1)),0)</f>
        <v>0</v>
      </c>
      <c r="H543" s="14">
        <f>SUMIFS('Custom Constraints'!$C:$C,'Custom Constraints'!$A:$A,_xlfn.CONCAT(LEFT(INDEX('Tx Constraint Names'!$A:$A,MATCH($D543,'Tx Constraint Names'!$B:$B,0)),SEARCH(".",INDEX('Tx Constraint Names'!$A:$A,MATCH($D543,'Tx Constraint Names'!$B:$B,0)))-1),".",H$342)) - H172*$AE172*IFERROR(_xlfn.NUMBERVALUE(MID(INDEX('Custom Constraints'!$F:$F,MATCH(INDEX('Tx Constraint Names'!$A:$A,MATCH($D543,'Tx Constraint Names'!$B:$B,0)),'Custom Constraints'!$A:$A,0)),SEARCH("~*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+1,SEARCH(" 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-SEARCH("~*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-1)),0)</f>
        <v>0</v>
      </c>
      <c r="I543" s="14">
        <f>SUMIFS('Custom Constraints'!$C:$C,'Custom Constraints'!$A:$A,_xlfn.CONCAT(LEFT(INDEX('Tx Constraint Names'!$A:$A,MATCH($D543,'Tx Constraint Names'!$B:$B,0)),SEARCH(".",INDEX('Tx Constraint Names'!$A:$A,MATCH($D543,'Tx Constraint Names'!$B:$B,0)))-1),".",I$342)) - I172*$AE172*IFERROR(_xlfn.NUMBERVALUE(MID(INDEX('Custom Constraints'!$F:$F,MATCH(INDEX('Tx Constraint Names'!$A:$A,MATCH($D543,'Tx Constraint Names'!$B:$B,0)),'Custom Constraints'!$A:$A,0)),SEARCH("~*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+1,SEARCH(" 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-SEARCH("~*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-1)),0)</f>
        <v>0</v>
      </c>
      <c r="J543" s="14">
        <f>SUMIFS('Custom Constraints'!$C:$C,'Custom Constraints'!$A:$A,_xlfn.CONCAT(LEFT(INDEX('Tx Constraint Names'!$A:$A,MATCH($D543,'Tx Constraint Names'!$B:$B,0)),SEARCH(".",INDEX('Tx Constraint Names'!$A:$A,MATCH($D543,'Tx Constraint Names'!$B:$B,0)))-1),".",J$342)) - J172*$AE172*IFERROR(_xlfn.NUMBERVALUE(MID(INDEX('Custom Constraints'!$F:$F,MATCH(INDEX('Tx Constraint Names'!$A:$A,MATCH($D543,'Tx Constraint Names'!$B:$B,0)),'Custom Constraints'!$A:$A,0)),SEARCH("~*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+1,SEARCH(" 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-SEARCH("~*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-1)),0)</f>
        <v>0</v>
      </c>
      <c r="K543" s="14">
        <f>SUMIFS('Custom Constraints'!$C:$C,'Custom Constraints'!$A:$A,_xlfn.CONCAT(LEFT(INDEX('Tx Constraint Names'!$A:$A,MATCH($D543,'Tx Constraint Names'!$B:$B,0)),SEARCH(".",INDEX('Tx Constraint Names'!$A:$A,MATCH($D543,'Tx Constraint Names'!$B:$B,0)))-1),".",K$342)) - K172*$AE172*IFERROR(_xlfn.NUMBERVALUE(MID(INDEX('Custom Constraints'!$F:$F,MATCH(INDEX('Tx Constraint Names'!$A:$A,MATCH($D543,'Tx Constraint Names'!$B:$B,0)),'Custom Constraints'!$A:$A,0)),SEARCH("~*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+1,SEARCH(" 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-SEARCH("~*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-1)),0)</f>
        <v>0</v>
      </c>
      <c r="L543" s="14">
        <f>SUMIFS('Custom Constraints'!$C:$C,'Custom Constraints'!$A:$A,_xlfn.CONCAT(LEFT(INDEX('Tx Constraint Names'!$A:$A,MATCH($D543,'Tx Constraint Names'!$B:$B,0)),SEARCH(".",INDEX('Tx Constraint Names'!$A:$A,MATCH($D543,'Tx Constraint Names'!$B:$B,0)))-1),".",L$342)) - L172*$AE172*IFERROR(_xlfn.NUMBERVALUE(MID(INDEX('Custom Constraints'!$F:$F,MATCH(INDEX('Tx Constraint Names'!$A:$A,MATCH($D543,'Tx Constraint Names'!$B:$B,0)),'Custom Constraints'!$A:$A,0)),SEARCH("~*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+1,SEARCH(" 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-SEARCH("~*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-1)),0)</f>
        <v>0</v>
      </c>
      <c r="M543" s="14">
        <f>SUMIFS('Custom Constraints'!$C:$C,'Custom Constraints'!$A:$A,_xlfn.CONCAT(LEFT(INDEX('Tx Constraint Names'!$A:$A,MATCH($D543,'Tx Constraint Names'!$B:$B,0)),SEARCH(".",INDEX('Tx Constraint Names'!$A:$A,MATCH($D543,'Tx Constraint Names'!$B:$B,0)))-1),".",M$342)) - M172*$AE172*IFERROR(_xlfn.NUMBERVALUE(MID(INDEX('Custom Constraints'!$F:$F,MATCH(INDEX('Tx Constraint Names'!$A:$A,MATCH($D543,'Tx Constraint Names'!$B:$B,0)),'Custom Constraints'!$A:$A,0)),SEARCH("~*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+1,SEARCH(" 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-SEARCH("~*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-1)),0)</f>
        <v>0</v>
      </c>
      <c r="N543" s="14">
        <f>SUMIFS('Custom Constraints'!$C:$C,'Custom Constraints'!$A:$A,_xlfn.CONCAT(LEFT(INDEX('Tx Constraint Names'!$A:$A,MATCH($D543,'Tx Constraint Names'!$B:$B,0)),SEARCH(".",INDEX('Tx Constraint Names'!$A:$A,MATCH($D543,'Tx Constraint Names'!$B:$B,0)))-1),".",N$342)) - N172*$AE172*IFERROR(_xlfn.NUMBERVALUE(MID(INDEX('Custom Constraints'!$F:$F,MATCH(INDEX('Tx Constraint Names'!$A:$A,MATCH($D543,'Tx Constraint Names'!$B:$B,0)),'Custom Constraints'!$A:$A,0)),SEARCH("~*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+1,SEARCH(" 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-SEARCH("~*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-1)),0)</f>
        <v>0</v>
      </c>
      <c r="O543" s="14">
        <f>SUMIFS('Custom Constraints'!$C:$C,'Custom Constraints'!$A:$A,_xlfn.CONCAT(LEFT(INDEX('Tx Constraint Names'!$A:$A,MATCH($D543,'Tx Constraint Names'!$B:$B,0)),SEARCH(".",INDEX('Tx Constraint Names'!$A:$A,MATCH($D543,'Tx Constraint Names'!$B:$B,0)))-1),".",O$342)) - O172*$AE172*IFERROR(_xlfn.NUMBERVALUE(MID(INDEX('Custom Constraints'!$F:$F,MATCH(INDEX('Tx Constraint Names'!$A:$A,MATCH($D543,'Tx Constraint Names'!$B:$B,0)),'Custom Constraints'!$A:$A,0)),SEARCH("~*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+1,SEARCH(" 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-SEARCH("~*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-1)),0)</f>
        <v>0</v>
      </c>
      <c r="P543" s="14">
        <f>SUMIFS('Custom Constraints'!$C:$C,'Custom Constraints'!$A:$A,_xlfn.CONCAT(LEFT(INDEX('Tx Constraint Names'!$A:$A,MATCH($D543,'Tx Constraint Names'!$B:$B,0)),SEARCH(".",INDEX('Tx Constraint Names'!$A:$A,MATCH($D543,'Tx Constraint Names'!$B:$B,0)))-1),".",P$342)) - P172*$AE172*IFERROR(_xlfn.NUMBERVALUE(MID(INDEX('Custom Constraints'!$F:$F,MATCH(INDEX('Tx Constraint Names'!$A:$A,MATCH($D543,'Tx Constraint Names'!$B:$B,0)),'Custom Constraints'!$A:$A,0)),SEARCH("~*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+1,SEARCH(" 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-SEARCH("~*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-1)),0)</f>
        <v>0</v>
      </c>
      <c r="Q543" s="14">
        <f>SUMIFS('Custom Constraints'!$C:$C,'Custom Constraints'!$A:$A,_xlfn.CONCAT(LEFT(INDEX('Tx Constraint Names'!$A:$A,MATCH($D543,'Tx Constraint Names'!$B:$B,0)),SEARCH(".",INDEX('Tx Constraint Names'!$A:$A,MATCH($D543,'Tx Constraint Names'!$B:$B,0)))-1),".",Q$342)) - Q172*$AE172*IFERROR(_xlfn.NUMBERVALUE(MID(INDEX('Custom Constraints'!$F:$F,MATCH(INDEX('Tx Constraint Names'!$A:$A,MATCH($D543,'Tx Constraint Names'!$B:$B,0)),'Custom Constraints'!$A:$A,0)),SEARCH("~*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+1,SEARCH(" 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-SEARCH("~*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-1)),0)</f>
        <v>0</v>
      </c>
      <c r="R543" s="14">
        <f>SUMIFS('Custom Constraints'!$C:$C,'Custom Constraints'!$A:$A,_xlfn.CONCAT(LEFT(INDEX('Tx Constraint Names'!$A:$A,MATCH($D543,'Tx Constraint Names'!$B:$B,0)),SEARCH(".",INDEX('Tx Constraint Names'!$A:$A,MATCH($D543,'Tx Constraint Names'!$B:$B,0)))-1),".",R$342)) - R172*$AE172*IFERROR(_xlfn.NUMBERVALUE(MID(INDEX('Custom Constraints'!$F:$F,MATCH(INDEX('Tx Constraint Names'!$A:$A,MATCH($D543,'Tx Constraint Names'!$B:$B,0)),'Custom Constraints'!$A:$A,0)),SEARCH("~*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+1,SEARCH(" 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-SEARCH("~*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-1)),0)</f>
        <v>0</v>
      </c>
      <c r="S543" s="14">
        <f>SUMIFS('Custom Constraints'!$C:$C,'Custom Constraints'!$A:$A,_xlfn.CONCAT(LEFT(INDEX('Tx Constraint Names'!$A:$A,MATCH($D543,'Tx Constraint Names'!$B:$B,0)),SEARCH(".",INDEX('Tx Constraint Names'!$A:$A,MATCH($D543,'Tx Constraint Names'!$B:$B,0)))-1),".",S$342)) - S172*$AE172*IFERROR(_xlfn.NUMBERVALUE(MID(INDEX('Custom Constraints'!$F:$F,MATCH(INDEX('Tx Constraint Names'!$A:$A,MATCH($D543,'Tx Constraint Names'!$B:$B,0)),'Custom Constraints'!$A:$A,0)),SEARCH("~*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+1,SEARCH(" 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-SEARCH("~*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-1)),0)</f>
        <v>0</v>
      </c>
      <c r="T543" s="14">
        <f>SUMIFS('Custom Constraints'!$C:$C,'Custom Constraints'!$A:$A,_xlfn.CONCAT(LEFT(INDEX('Tx Constraint Names'!$A:$A,MATCH($D543,'Tx Constraint Names'!$B:$B,0)),SEARCH(".",INDEX('Tx Constraint Names'!$A:$A,MATCH($D543,'Tx Constraint Names'!$B:$B,0)))-1),".",T$342)) - T172*$AE172*IFERROR(_xlfn.NUMBERVALUE(MID(INDEX('Custom Constraints'!$F:$F,MATCH(INDEX('Tx Constraint Names'!$A:$A,MATCH($D543,'Tx Constraint Names'!$B:$B,0)),'Custom Constraints'!$A:$A,0)),SEARCH("~*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+1,SEARCH(" 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-SEARCH("~*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-1)),0)</f>
        <v>0</v>
      </c>
      <c r="U543" s="14">
        <f>SUMIFS('Custom Constraints'!$C:$C,'Custom Constraints'!$A:$A,_xlfn.CONCAT(LEFT(INDEX('Tx Constraint Names'!$A:$A,MATCH($D543,'Tx Constraint Names'!$B:$B,0)),SEARCH(".",INDEX('Tx Constraint Names'!$A:$A,MATCH($D543,'Tx Constraint Names'!$B:$B,0)))-1),".",U$342)) - U172*$AE172*IFERROR(_xlfn.NUMBERVALUE(MID(INDEX('Custom Constraints'!$F:$F,MATCH(INDEX('Tx Constraint Names'!$A:$A,MATCH($D543,'Tx Constraint Names'!$B:$B,0)),'Custom Constraints'!$A:$A,0)),SEARCH("~*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+1,SEARCH(" 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-SEARCH("~*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-1)),0)</f>
        <v>0</v>
      </c>
      <c r="V543" s="14">
        <f>SUMIFS('Custom Constraints'!$C:$C,'Custom Constraints'!$A:$A,_xlfn.CONCAT(LEFT(INDEX('Tx Constraint Names'!$A:$A,MATCH($D543,'Tx Constraint Names'!$B:$B,0)),SEARCH(".",INDEX('Tx Constraint Names'!$A:$A,MATCH($D543,'Tx Constraint Names'!$B:$B,0)))-1),".",V$342)) - V172*$AE172*IFERROR(_xlfn.NUMBERVALUE(MID(INDEX('Custom Constraints'!$F:$F,MATCH(INDEX('Tx Constraint Names'!$A:$A,MATCH($D543,'Tx Constraint Names'!$B:$B,0)),'Custom Constraints'!$A:$A,0)),SEARCH("~*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+1,SEARCH(" 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-SEARCH("~*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-1)),0)</f>
        <v>0</v>
      </c>
      <c r="W543" s="14">
        <f>SUMIFS('Custom Constraints'!$C:$C,'Custom Constraints'!$A:$A,_xlfn.CONCAT(LEFT(INDEX('Tx Constraint Names'!$A:$A,MATCH($D543,'Tx Constraint Names'!$B:$B,0)),SEARCH(".",INDEX('Tx Constraint Names'!$A:$A,MATCH($D543,'Tx Constraint Names'!$B:$B,0)))-1),".",W$342)) - W172*$AE172*IFERROR(_xlfn.NUMBERVALUE(MID(INDEX('Custom Constraints'!$F:$F,MATCH(INDEX('Tx Constraint Names'!$A:$A,MATCH($D543,'Tx Constraint Names'!$B:$B,0)),'Custom Constraints'!$A:$A,0)),SEARCH("~*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+1,SEARCH(" 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-SEARCH("~*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-1)),0)</f>
        <v>0</v>
      </c>
      <c r="X543" s="14">
        <f>SUMIFS('Custom Constraints'!$C:$C,'Custom Constraints'!$A:$A,_xlfn.CONCAT(LEFT(INDEX('Tx Constraint Names'!$A:$A,MATCH($D543,'Tx Constraint Names'!$B:$B,0)),SEARCH(".",INDEX('Tx Constraint Names'!$A:$A,MATCH($D543,'Tx Constraint Names'!$B:$B,0)))-1),".",X$342)) - X172*$AE172*IFERROR(_xlfn.NUMBERVALUE(MID(INDEX('Custom Constraints'!$F:$F,MATCH(INDEX('Tx Constraint Names'!$A:$A,MATCH($D543,'Tx Constraint Names'!$B:$B,0)),'Custom Constraints'!$A:$A,0)),SEARCH("~*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+1,SEARCH(" 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-SEARCH("~*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-1)),0)</f>
        <v>0</v>
      </c>
      <c r="Y543" s="14">
        <f>SUMIFS('Custom Constraints'!$C:$C,'Custom Constraints'!$A:$A,_xlfn.CONCAT(LEFT(INDEX('Tx Constraint Names'!$A:$A,MATCH($D543,'Tx Constraint Names'!$B:$B,0)),SEARCH(".",INDEX('Tx Constraint Names'!$A:$A,MATCH($D543,'Tx Constraint Names'!$B:$B,0)))-1),".",Y$342)) - Y172*$AE172*IFERROR(_xlfn.NUMBERVALUE(MID(INDEX('Custom Constraints'!$F:$F,MATCH(INDEX('Tx Constraint Names'!$A:$A,MATCH($D543,'Tx Constraint Names'!$B:$B,0)),'Custom Constraints'!$A:$A,0)),SEARCH("~*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+1,SEARCH(" 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-SEARCH("~*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-1)),0)</f>
        <v>0</v>
      </c>
      <c r="Z543" s="14">
        <f>SUMIFS('Custom Constraints'!$C:$C,'Custom Constraints'!$A:$A,_xlfn.CONCAT(LEFT(INDEX('Tx Constraint Names'!$A:$A,MATCH($D543,'Tx Constraint Names'!$B:$B,0)),SEARCH(".",INDEX('Tx Constraint Names'!$A:$A,MATCH($D543,'Tx Constraint Names'!$B:$B,0)))-1),".",Z$342)) - Z172*$AE172*IFERROR(_xlfn.NUMBERVALUE(MID(INDEX('Custom Constraints'!$F:$F,MATCH(INDEX('Tx Constraint Names'!$A:$A,MATCH($D543,'Tx Constraint Names'!$B:$B,0)),'Custom Constraints'!$A:$A,0)),SEARCH("~*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+1,SEARCH(" 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-SEARCH("~*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-1)),0)</f>
        <v>0</v>
      </c>
      <c r="AA543" s="14">
        <f>SUMIFS('Custom Constraints'!$C:$C,'Custom Constraints'!$A:$A,_xlfn.CONCAT(LEFT(INDEX('Tx Constraint Names'!$A:$A,MATCH($D543,'Tx Constraint Names'!$B:$B,0)),SEARCH(".",INDEX('Tx Constraint Names'!$A:$A,MATCH($D543,'Tx Constraint Names'!$B:$B,0)))-1),".",AA$342)) - AA172*$AE172*IFERROR(_xlfn.NUMBERVALUE(MID(INDEX('Custom Constraints'!$F:$F,MATCH(INDEX('Tx Constraint Names'!$A:$A,MATCH($D543,'Tx Constraint Names'!$B:$B,0)),'Custom Constraints'!$A:$A,0)),SEARCH("~*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+1,SEARCH(" 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-SEARCH("~*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-1)),0)</f>
        <v>0</v>
      </c>
      <c r="AB543" s="14">
        <f>SUMIFS('Custom Constraints'!$C:$C,'Custom Constraints'!$A:$A,_xlfn.CONCAT(LEFT(INDEX('Tx Constraint Names'!$A:$A,MATCH($D543,'Tx Constraint Names'!$B:$B,0)),SEARCH(".",INDEX('Tx Constraint Names'!$A:$A,MATCH($D543,'Tx Constraint Names'!$B:$B,0)))-1),".",AB$342)) - AB172*$AE172*IFERROR(_xlfn.NUMBERVALUE(MID(INDEX('Custom Constraints'!$F:$F,MATCH(INDEX('Tx Constraint Names'!$A:$A,MATCH($D543,'Tx Constraint Names'!$B:$B,0)),'Custom Constraints'!$A:$A,0)),SEARCH("~*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+1,SEARCH(" 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-SEARCH("~*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-1)),0)</f>
        <v>0</v>
      </c>
      <c r="AC543" s="14">
        <f>SUMIFS('Custom Constraints'!$C:$C,'Custom Constraints'!$A:$A,_xlfn.CONCAT(LEFT(INDEX('Tx Constraint Names'!$A:$A,MATCH($D543,'Tx Constraint Names'!$B:$B,0)),SEARCH(".",INDEX('Tx Constraint Names'!$A:$A,MATCH($D543,'Tx Constraint Names'!$B:$B,0)))-1),".",AC$342)) - AC172*$AE172*IFERROR(_xlfn.NUMBERVALUE(MID(INDEX('Custom Constraints'!$F:$F,MATCH(INDEX('Tx Constraint Names'!$A:$A,MATCH($D543,'Tx Constraint Names'!$B:$B,0)),'Custom Constraints'!$A:$A,0)),SEARCH("~*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+1,SEARCH(" 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-SEARCH("~*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-1)),0)</f>
        <v>0</v>
      </c>
      <c r="AD543" s="14">
        <f>SUMIFS('Custom Constraints'!$C:$C,'Custom Constraints'!$A:$A,_xlfn.CONCAT(LEFT(INDEX('Tx Constraint Names'!$A:$A,MATCH($D543,'Tx Constraint Names'!$B:$B,0)),SEARCH(".",INDEX('Tx Constraint Names'!$A:$A,MATCH($D543,'Tx Constraint Names'!$B:$B,0)))-1),".",AD$342)) - AD172*$AE172*IFERROR(_xlfn.NUMBERVALUE(MID(INDEX('Custom Constraints'!$F:$F,MATCH(INDEX('Tx Constraint Names'!$A:$A,MATCH($D543,'Tx Constraint Names'!$B:$B,0)),'Custom Constraints'!$A:$A,0)),SEARCH("~*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+1,SEARCH(" 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-SEARCH("~*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-1)),0)</f>
        <v>0</v>
      </c>
      <c r="AE543" s="26">
        <f>SUMIFS('Custom Constraints'!$D:$D,'Custom Constraints'!$A:$A,_xlfn.CONCAT(LEFT(INDEX('Tx Constraint Names'!$A:$A,MATCH($D543,'Tx Constraint Names'!$B:$B,0)),SEARCH(".",INDEX('Tx Constraint Names'!$A:$A,MATCH($D543,'Tx Constraint Names'!$B:$B,0)))-1),".2045"))</f>
        <v>0</v>
      </c>
      <c r="AF543" s="26">
        <f>-AE172*IFERROR(_xlfn.NUMBERVALUE(MID(INDEX('Custom Constraints'!$F:$F,MATCH(INDEX('Tx Constraint Names'!$A:$A,MATCH($D543,'Tx Constraint Names'!$B:$B,0)),'Custom Constraints'!$A:$A,0)),SEARCH("~*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+1,SEARCH(" 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-SEARCH("~*",INDEX('Custom Constraints'!$F:$F,MATCH(INDEX('Tx Constraint Names'!$A:$A,MATCH($D543,'Tx Constraint Names'!$B:$B,0)),'Custom Constraints'!$A:$A,0)),SEARCH(LEFT($D543,10),INDEX('Custom Constraints'!$F:$F,MATCH(INDEX('Tx Constraint Names'!$A:$A,MATCH($D543,'Tx Constraint Names'!$B:$B,0)),'Custom Constraints'!$A:$A,0))))-1)),0)</f>
        <v>0</v>
      </c>
      <c r="AG543" s="26">
        <f t="shared" si="96"/>
        <v>0</v>
      </c>
      <c r="AJ543" s="119" t="str">
        <f t="shared" si="97"/>
        <v/>
      </c>
      <c r="AK543" s="125" t="str">
        <f t="shared" si="95"/>
        <v/>
      </c>
      <c r="AL543" s="125" t="str">
        <f t="shared" si="95"/>
        <v/>
      </c>
      <c r="AM543" s="125" t="str">
        <f t="shared" si="95"/>
        <v/>
      </c>
    </row>
    <row r="544" spans="4:39" x14ac:dyDescent="0.15">
      <c r="D544" s="12"/>
      <c r="E544" s="14">
        <f>SUMIFS('Custom Constraints'!$C:$C,'Custom Constraints'!$A:$A,_xlfn.CONCAT(LEFT(INDEX('Tx Constraint Names'!$A:$A,MATCH($D544,'Tx Constraint Names'!$B:$B,0)),SEARCH(".",INDEX('Tx Constraint Names'!$A:$A,MATCH($D544,'Tx Constraint Names'!$B:$B,0)))-1),".",E$342)) - E173*$AE173*IFERROR(_xlfn.NUMBERVALUE(MID(INDEX('Custom Constraints'!$F:$F,MATCH(INDEX('Tx Constraint Names'!$A:$A,MATCH($D544,'Tx Constraint Names'!$B:$B,0)),'Custom Constraints'!$A:$A,0)),SEARCH("~*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+1,SEARCH(" 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-SEARCH("~*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-1)),0)</f>
        <v>0</v>
      </c>
      <c r="F544" s="14">
        <f>SUMIFS('Custom Constraints'!$C:$C,'Custom Constraints'!$A:$A,_xlfn.CONCAT(LEFT(INDEX('Tx Constraint Names'!$A:$A,MATCH($D544,'Tx Constraint Names'!$B:$B,0)),SEARCH(".",INDEX('Tx Constraint Names'!$A:$A,MATCH($D544,'Tx Constraint Names'!$B:$B,0)))-1),".",F$342)) - F173*$AE173*IFERROR(_xlfn.NUMBERVALUE(MID(INDEX('Custom Constraints'!$F:$F,MATCH(INDEX('Tx Constraint Names'!$A:$A,MATCH($D544,'Tx Constraint Names'!$B:$B,0)),'Custom Constraints'!$A:$A,0)),SEARCH("~*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+1,SEARCH(" 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-SEARCH("~*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-1)),0)</f>
        <v>0</v>
      </c>
      <c r="G544" s="14">
        <f>SUMIFS('Custom Constraints'!$C:$C,'Custom Constraints'!$A:$A,_xlfn.CONCAT(LEFT(INDEX('Tx Constraint Names'!$A:$A,MATCH($D544,'Tx Constraint Names'!$B:$B,0)),SEARCH(".",INDEX('Tx Constraint Names'!$A:$A,MATCH($D544,'Tx Constraint Names'!$B:$B,0)))-1),".",G$342)) - G173*$AE173*IFERROR(_xlfn.NUMBERVALUE(MID(INDEX('Custom Constraints'!$F:$F,MATCH(INDEX('Tx Constraint Names'!$A:$A,MATCH($D544,'Tx Constraint Names'!$B:$B,0)),'Custom Constraints'!$A:$A,0)),SEARCH("~*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+1,SEARCH(" 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-SEARCH("~*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-1)),0)</f>
        <v>0</v>
      </c>
      <c r="H544" s="14">
        <f>SUMIFS('Custom Constraints'!$C:$C,'Custom Constraints'!$A:$A,_xlfn.CONCAT(LEFT(INDEX('Tx Constraint Names'!$A:$A,MATCH($D544,'Tx Constraint Names'!$B:$B,0)),SEARCH(".",INDEX('Tx Constraint Names'!$A:$A,MATCH($D544,'Tx Constraint Names'!$B:$B,0)))-1),".",H$342)) - H173*$AE173*IFERROR(_xlfn.NUMBERVALUE(MID(INDEX('Custom Constraints'!$F:$F,MATCH(INDEX('Tx Constraint Names'!$A:$A,MATCH($D544,'Tx Constraint Names'!$B:$B,0)),'Custom Constraints'!$A:$A,0)),SEARCH("~*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+1,SEARCH(" 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-SEARCH("~*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-1)),0)</f>
        <v>0</v>
      </c>
      <c r="I544" s="14">
        <f>SUMIFS('Custom Constraints'!$C:$C,'Custom Constraints'!$A:$A,_xlfn.CONCAT(LEFT(INDEX('Tx Constraint Names'!$A:$A,MATCH($D544,'Tx Constraint Names'!$B:$B,0)),SEARCH(".",INDEX('Tx Constraint Names'!$A:$A,MATCH($D544,'Tx Constraint Names'!$B:$B,0)))-1),".",I$342)) - I173*$AE173*IFERROR(_xlfn.NUMBERVALUE(MID(INDEX('Custom Constraints'!$F:$F,MATCH(INDEX('Tx Constraint Names'!$A:$A,MATCH($D544,'Tx Constraint Names'!$B:$B,0)),'Custom Constraints'!$A:$A,0)),SEARCH("~*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+1,SEARCH(" 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-SEARCH("~*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-1)),0)</f>
        <v>0</v>
      </c>
      <c r="J544" s="14">
        <f>SUMIFS('Custom Constraints'!$C:$C,'Custom Constraints'!$A:$A,_xlfn.CONCAT(LEFT(INDEX('Tx Constraint Names'!$A:$A,MATCH($D544,'Tx Constraint Names'!$B:$B,0)),SEARCH(".",INDEX('Tx Constraint Names'!$A:$A,MATCH($D544,'Tx Constraint Names'!$B:$B,0)))-1),".",J$342)) - J173*$AE173*IFERROR(_xlfn.NUMBERVALUE(MID(INDEX('Custom Constraints'!$F:$F,MATCH(INDEX('Tx Constraint Names'!$A:$A,MATCH($D544,'Tx Constraint Names'!$B:$B,0)),'Custom Constraints'!$A:$A,0)),SEARCH("~*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+1,SEARCH(" 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-SEARCH("~*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-1)),0)</f>
        <v>0</v>
      </c>
      <c r="K544" s="14">
        <f>SUMIFS('Custom Constraints'!$C:$C,'Custom Constraints'!$A:$A,_xlfn.CONCAT(LEFT(INDEX('Tx Constraint Names'!$A:$A,MATCH($D544,'Tx Constraint Names'!$B:$B,0)),SEARCH(".",INDEX('Tx Constraint Names'!$A:$A,MATCH($D544,'Tx Constraint Names'!$B:$B,0)))-1),".",K$342)) - K173*$AE173*IFERROR(_xlfn.NUMBERVALUE(MID(INDEX('Custom Constraints'!$F:$F,MATCH(INDEX('Tx Constraint Names'!$A:$A,MATCH($D544,'Tx Constraint Names'!$B:$B,0)),'Custom Constraints'!$A:$A,0)),SEARCH("~*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+1,SEARCH(" 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-SEARCH("~*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-1)),0)</f>
        <v>0</v>
      </c>
      <c r="L544" s="14">
        <f>SUMIFS('Custom Constraints'!$C:$C,'Custom Constraints'!$A:$A,_xlfn.CONCAT(LEFT(INDEX('Tx Constraint Names'!$A:$A,MATCH($D544,'Tx Constraint Names'!$B:$B,0)),SEARCH(".",INDEX('Tx Constraint Names'!$A:$A,MATCH($D544,'Tx Constraint Names'!$B:$B,0)))-1),".",L$342)) - L173*$AE173*IFERROR(_xlfn.NUMBERVALUE(MID(INDEX('Custom Constraints'!$F:$F,MATCH(INDEX('Tx Constraint Names'!$A:$A,MATCH($D544,'Tx Constraint Names'!$B:$B,0)),'Custom Constraints'!$A:$A,0)),SEARCH("~*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+1,SEARCH(" 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-SEARCH("~*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-1)),0)</f>
        <v>0</v>
      </c>
      <c r="M544" s="14">
        <f>SUMIFS('Custom Constraints'!$C:$C,'Custom Constraints'!$A:$A,_xlfn.CONCAT(LEFT(INDEX('Tx Constraint Names'!$A:$A,MATCH($D544,'Tx Constraint Names'!$B:$B,0)),SEARCH(".",INDEX('Tx Constraint Names'!$A:$A,MATCH($D544,'Tx Constraint Names'!$B:$B,0)))-1),".",M$342)) - M173*$AE173*IFERROR(_xlfn.NUMBERVALUE(MID(INDEX('Custom Constraints'!$F:$F,MATCH(INDEX('Tx Constraint Names'!$A:$A,MATCH($D544,'Tx Constraint Names'!$B:$B,0)),'Custom Constraints'!$A:$A,0)),SEARCH("~*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+1,SEARCH(" 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-SEARCH("~*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-1)),0)</f>
        <v>0</v>
      </c>
      <c r="N544" s="14">
        <f>SUMIFS('Custom Constraints'!$C:$C,'Custom Constraints'!$A:$A,_xlfn.CONCAT(LEFT(INDEX('Tx Constraint Names'!$A:$A,MATCH($D544,'Tx Constraint Names'!$B:$B,0)),SEARCH(".",INDEX('Tx Constraint Names'!$A:$A,MATCH($D544,'Tx Constraint Names'!$B:$B,0)))-1),".",N$342)) - N173*$AE173*IFERROR(_xlfn.NUMBERVALUE(MID(INDEX('Custom Constraints'!$F:$F,MATCH(INDEX('Tx Constraint Names'!$A:$A,MATCH($D544,'Tx Constraint Names'!$B:$B,0)),'Custom Constraints'!$A:$A,0)),SEARCH("~*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+1,SEARCH(" 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-SEARCH("~*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-1)),0)</f>
        <v>0</v>
      </c>
      <c r="O544" s="14">
        <f>SUMIFS('Custom Constraints'!$C:$C,'Custom Constraints'!$A:$A,_xlfn.CONCAT(LEFT(INDEX('Tx Constraint Names'!$A:$A,MATCH($D544,'Tx Constraint Names'!$B:$B,0)),SEARCH(".",INDEX('Tx Constraint Names'!$A:$A,MATCH($D544,'Tx Constraint Names'!$B:$B,0)))-1),".",O$342)) - O173*$AE173*IFERROR(_xlfn.NUMBERVALUE(MID(INDEX('Custom Constraints'!$F:$F,MATCH(INDEX('Tx Constraint Names'!$A:$A,MATCH($D544,'Tx Constraint Names'!$B:$B,0)),'Custom Constraints'!$A:$A,0)),SEARCH("~*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+1,SEARCH(" 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-SEARCH("~*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-1)),0)</f>
        <v>0</v>
      </c>
      <c r="P544" s="14">
        <f>SUMIFS('Custom Constraints'!$C:$C,'Custom Constraints'!$A:$A,_xlfn.CONCAT(LEFT(INDEX('Tx Constraint Names'!$A:$A,MATCH($D544,'Tx Constraint Names'!$B:$B,0)),SEARCH(".",INDEX('Tx Constraint Names'!$A:$A,MATCH($D544,'Tx Constraint Names'!$B:$B,0)))-1),".",P$342)) - P173*$AE173*IFERROR(_xlfn.NUMBERVALUE(MID(INDEX('Custom Constraints'!$F:$F,MATCH(INDEX('Tx Constraint Names'!$A:$A,MATCH($D544,'Tx Constraint Names'!$B:$B,0)),'Custom Constraints'!$A:$A,0)),SEARCH("~*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+1,SEARCH(" 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-SEARCH("~*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-1)),0)</f>
        <v>0</v>
      </c>
      <c r="Q544" s="14">
        <f>SUMIFS('Custom Constraints'!$C:$C,'Custom Constraints'!$A:$A,_xlfn.CONCAT(LEFT(INDEX('Tx Constraint Names'!$A:$A,MATCH($D544,'Tx Constraint Names'!$B:$B,0)),SEARCH(".",INDEX('Tx Constraint Names'!$A:$A,MATCH($D544,'Tx Constraint Names'!$B:$B,0)))-1),".",Q$342)) - Q173*$AE173*IFERROR(_xlfn.NUMBERVALUE(MID(INDEX('Custom Constraints'!$F:$F,MATCH(INDEX('Tx Constraint Names'!$A:$A,MATCH($D544,'Tx Constraint Names'!$B:$B,0)),'Custom Constraints'!$A:$A,0)),SEARCH("~*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+1,SEARCH(" 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-SEARCH("~*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-1)),0)</f>
        <v>0</v>
      </c>
      <c r="R544" s="14">
        <f>SUMIFS('Custom Constraints'!$C:$C,'Custom Constraints'!$A:$A,_xlfn.CONCAT(LEFT(INDEX('Tx Constraint Names'!$A:$A,MATCH($D544,'Tx Constraint Names'!$B:$B,0)),SEARCH(".",INDEX('Tx Constraint Names'!$A:$A,MATCH($D544,'Tx Constraint Names'!$B:$B,0)))-1),".",R$342)) - R173*$AE173*IFERROR(_xlfn.NUMBERVALUE(MID(INDEX('Custom Constraints'!$F:$F,MATCH(INDEX('Tx Constraint Names'!$A:$A,MATCH($D544,'Tx Constraint Names'!$B:$B,0)),'Custom Constraints'!$A:$A,0)),SEARCH("~*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+1,SEARCH(" 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-SEARCH("~*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-1)),0)</f>
        <v>0</v>
      </c>
      <c r="S544" s="14">
        <f>SUMIFS('Custom Constraints'!$C:$C,'Custom Constraints'!$A:$A,_xlfn.CONCAT(LEFT(INDEX('Tx Constraint Names'!$A:$A,MATCH($D544,'Tx Constraint Names'!$B:$B,0)),SEARCH(".",INDEX('Tx Constraint Names'!$A:$A,MATCH($D544,'Tx Constraint Names'!$B:$B,0)))-1),".",S$342)) - S173*$AE173*IFERROR(_xlfn.NUMBERVALUE(MID(INDEX('Custom Constraints'!$F:$F,MATCH(INDEX('Tx Constraint Names'!$A:$A,MATCH($D544,'Tx Constraint Names'!$B:$B,0)),'Custom Constraints'!$A:$A,0)),SEARCH("~*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+1,SEARCH(" 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-SEARCH("~*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-1)),0)</f>
        <v>0</v>
      </c>
      <c r="T544" s="14">
        <f>SUMIFS('Custom Constraints'!$C:$C,'Custom Constraints'!$A:$A,_xlfn.CONCAT(LEFT(INDEX('Tx Constraint Names'!$A:$A,MATCH($D544,'Tx Constraint Names'!$B:$B,0)),SEARCH(".",INDEX('Tx Constraint Names'!$A:$A,MATCH($D544,'Tx Constraint Names'!$B:$B,0)))-1),".",T$342)) - T173*$AE173*IFERROR(_xlfn.NUMBERVALUE(MID(INDEX('Custom Constraints'!$F:$F,MATCH(INDEX('Tx Constraint Names'!$A:$A,MATCH($D544,'Tx Constraint Names'!$B:$B,0)),'Custom Constraints'!$A:$A,0)),SEARCH("~*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+1,SEARCH(" 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-SEARCH("~*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-1)),0)</f>
        <v>0</v>
      </c>
      <c r="U544" s="14">
        <f>SUMIFS('Custom Constraints'!$C:$C,'Custom Constraints'!$A:$A,_xlfn.CONCAT(LEFT(INDEX('Tx Constraint Names'!$A:$A,MATCH($D544,'Tx Constraint Names'!$B:$B,0)),SEARCH(".",INDEX('Tx Constraint Names'!$A:$A,MATCH($D544,'Tx Constraint Names'!$B:$B,0)))-1),".",U$342)) - U173*$AE173*IFERROR(_xlfn.NUMBERVALUE(MID(INDEX('Custom Constraints'!$F:$F,MATCH(INDEX('Tx Constraint Names'!$A:$A,MATCH($D544,'Tx Constraint Names'!$B:$B,0)),'Custom Constraints'!$A:$A,0)),SEARCH("~*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+1,SEARCH(" 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-SEARCH("~*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-1)),0)</f>
        <v>0</v>
      </c>
      <c r="V544" s="14">
        <f>SUMIFS('Custom Constraints'!$C:$C,'Custom Constraints'!$A:$A,_xlfn.CONCAT(LEFT(INDEX('Tx Constraint Names'!$A:$A,MATCH($D544,'Tx Constraint Names'!$B:$B,0)),SEARCH(".",INDEX('Tx Constraint Names'!$A:$A,MATCH($D544,'Tx Constraint Names'!$B:$B,0)))-1),".",V$342)) - V173*$AE173*IFERROR(_xlfn.NUMBERVALUE(MID(INDEX('Custom Constraints'!$F:$F,MATCH(INDEX('Tx Constraint Names'!$A:$A,MATCH($D544,'Tx Constraint Names'!$B:$B,0)),'Custom Constraints'!$A:$A,0)),SEARCH("~*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+1,SEARCH(" 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-SEARCH("~*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-1)),0)</f>
        <v>0</v>
      </c>
      <c r="W544" s="14">
        <f>SUMIFS('Custom Constraints'!$C:$C,'Custom Constraints'!$A:$A,_xlfn.CONCAT(LEFT(INDEX('Tx Constraint Names'!$A:$A,MATCH($D544,'Tx Constraint Names'!$B:$B,0)),SEARCH(".",INDEX('Tx Constraint Names'!$A:$A,MATCH($D544,'Tx Constraint Names'!$B:$B,0)))-1),".",W$342)) - W173*$AE173*IFERROR(_xlfn.NUMBERVALUE(MID(INDEX('Custom Constraints'!$F:$F,MATCH(INDEX('Tx Constraint Names'!$A:$A,MATCH($D544,'Tx Constraint Names'!$B:$B,0)),'Custom Constraints'!$A:$A,0)),SEARCH("~*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+1,SEARCH(" 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-SEARCH("~*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-1)),0)</f>
        <v>0</v>
      </c>
      <c r="X544" s="14">
        <f>SUMIFS('Custom Constraints'!$C:$C,'Custom Constraints'!$A:$A,_xlfn.CONCAT(LEFT(INDEX('Tx Constraint Names'!$A:$A,MATCH($D544,'Tx Constraint Names'!$B:$B,0)),SEARCH(".",INDEX('Tx Constraint Names'!$A:$A,MATCH($D544,'Tx Constraint Names'!$B:$B,0)))-1),".",X$342)) - X173*$AE173*IFERROR(_xlfn.NUMBERVALUE(MID(INDEX('Custom Constraints'!$F:$F,MATCH(INDEX('Tx Constraint Names'!$A:$A,MATCH($D544,'Tx Constraint Names'!$B:$B,0)),'Custom Constraints'!$A:$A,0)),SEARCH("~*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+1,SEARCH(" 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-SEARCH("~*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-1)),0)</f>
        <v>0</v>
      </c>
      <c r="Y544" s="14">
        <f>SUMIFS('Custom Constraints'!$C:$C,'Custom Constraints'!$A:$A,_xlfn.CONCAT(LEFT(INDEX('Tx Constraint Names'!$A:$A,MATCH($D544,'Tx Constraint Names'!$B:$B,0)),SEARCH(".",INDEX('Tx Constraint Names'!$A:$A,MATCH($D544,'Tx Constraint Names'!$B:$B,0)))-1),".",Y$342)) - Y173*$AE173*IFERROR(_xlfn.NUMBERVALUE(MID(INDEX('Custom Constraints'!$F:$F,MATCH(INDEX('Tx Constraint Names'!$A:$A,MATCH($D544,'Tx Constraint Names'!$B:$B,0)),'Custom Constraints'!$A:$A,0)),SEARCH("~*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+1,SEARCH(" 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-SEARCH("~*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-1)),0)</f>
        <v>0</v>
      </c>
      <c r="Z544" s="14">
        <f>SUMIFS('Custom Constraints'!$C:$C,'Custom Constraints'!$A:$A,_xlfn.CONCAT(LEFT(INDEX('Tx Constraint Names'!$A:$A,MATCH($D544,'Tx Constraint Names'!$B:$B,0)),SEARCH(".",INDEX('Tx Constraint Names'!$A:$A,MATCH($D544,'Tx Constraint Names'!$B:$B,0)))-1),".",Z$342)) - Z173*$AE173*IFERROR(_xlfn.NUMBERVALUE(MID(INDEX('Custom Constraints'!$F:$F,MATCH(INDEX('Tx Constraint Names'!$A:$A,MATCH($D544,'Tx Constraint Names'!$B:$B,0)),'Custom Constraints'!$A:$A,0)),SEARCH("~*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+1,SEARCH(" 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-SEARCH("~*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-1)),0)</f>
        <v>0</v>
      </c>
      <c r="AA544" s="14">
        <f>SUMIFS('Custom Constraints'!$C:$C,'Custom Constraints'!$A:$A,_xlfn.CONCAT(LEFT(INDEX('Tx Constraint Names'!$A:$A,MATCH($D544,'Tx Constraint Names'!$B:$B,0)),SEARCH(".",INDEX('Tx Constraint Names'!$A:$A,MATCH($D544,'Tx Constraint Names'!$B:$B,0)))-1),".",AA$342)) - AA173*$AE173*IFERROR(_xlfn.NUMBERVALUE(MID(INDEX('Custom Constraints'!$F:$F,MATCH(INDEX('Tx Constraint Names'!$A:$A,MATCH($D544,'Tx Constraint Names'!$B:$B,0)),'Custom Constraints'!$A:$A,0)),SEARCH("~*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+1,SEARCH(" 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-SEARCH("~*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-1)),0)</f>
        <v>0</v>
      </c>
      <c r="AB544" s="14">
        <f>SUMIFS('Custom Constraints'!$C:$C,'Custom Constraints'!$A:$A,_xlfn.CONCAT(LEFT(INDEX('Tx Constraint Names'!$A:$A,MATCH($D544,'Tx Constraint Names'!$B:$B,0)),SEARCH(".",INDEX('Tx Constraint Names'!$A:$A,MATCH($D544,'Tx Constraint Names'!$B:$B,0)))-1),".",AB$342)) - AB173*$AE173*IFERROR(_xlfn.NUMBERVALUE(MID(INDEX('Custom Constraints'!$F:$F,MATCH(INDEX('Tx Constraint Names'!$A:$A,MATCH($D544,'Tx Constraint Names'!$B:$B,0)),'Custom Constraints'!$A:$A,0)),SEARCH("~*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+1,SEARCH(" 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-SEARCH("~*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-1)),0)</f>
        <v>0</v>
      </c>
      <c r="AC544" s="14">
        <f>SUMIFS('Custom Constraints'!$C:$C,'Custom Constraints'!$A:$A,_xlfn.CONCAT(LEFT(INDEX('Tx Constraint Names'!$A:$A,MATCH($D544,'Tx Constraint Names'!$B:$B,0)),SEARCH(".",INDEX('Tx Constraint Names'!$A:$A,MATCH($D544,'Tx Constraint Names'!$B:$B,0)))-1),".",AC$342)) - AC173*$AE173*IFERROR(_xlfn.NUMBERVALUE(MID(INDEX('Custom Constraints'!$F:$F,MATCH(INDEX('Tx Constraint Names'!$A:$A,MATCH($D544,'Tx Constraint Names'!$B:$B,0)),'Custom Constraints'!$A:$A,0)),SEARCH("~*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+1,SEARCH(" 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-SEARCH("~*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-1)),0)</f>
        <v>0</v>
      </c>
      <c r="AD544" s="14">
        <f>SUMIFS('Custom Constraints'!$C:$C,'Custom Constraints'!$A:$A,_xlfn.CONCAT(LEFT(INDEX('Tx Constraint Names'!$A:$A,MATCH($D544,'Tx Constraint Names'!$B:$B,0)),SEARCH(".",INDEX('Tx Constraint Names'!$A:$A,MATCH($D544,'Tx Constraint Names'!$B:$B,0)))-1),".",AD$342)) - AD173*$AE173*IFERROR(_xlfn.NUMBERVALUE(MID(INDEX('Custom Constraints'!$F:$F,MATCH(INDEX('Tx Constraint Names'!$A:$A,MATCH($D544,'Tx Constraint Names'!$B:$B,0)),'Custom Constraints'!$A:$A,0)),SEARCH("~*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+1,SEARCH(" 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-SEARCH("~*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-1)),0)</f>
        <v>0</v>
      </c>
      <c r="AE544" s="26">
        <f>SUMIFS('Custom Constraints'!$D:$D,'Custom Constraints'!$A:$A,_xlfn.CONCAT(LEFT(INDEX('Tx Constraint Names'!$A:$A,MATCH($D544,'Tx Constraint Names'!$B:$B,0)),SEARCH(".",INDEX('Tx Constraint Names'!$A:$A,MATCH($D544,'Tx Constraint Names'!$B:$B,0)))-1),".2045"))</f>
        <v>0</v>
      </c>
      <c r="AF544" s="26">
        <f>-AE173*IFERROR(_xlfn.NUMBERVALUE(MID(INDEX('Custom Constraints'!$F:$F,MATCH(INDEX('Tx Constraint Names'!$A:$A,MATCH($D544,'Tx Constraint Names'!$B:$B,0)),'Custom Constraints'!$A:$A,0)),SEARCH("~*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+1,SEARCH(" 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-SEARCH("~*",INDEX('Custom Constraints'!$F:$F,MATCH(INDEX('Tx Constraint Names'!$A:$A,MATCH($D544,'Tx Constraint Names'!$B:$B,0)),'Custom Constraints'!$A:$A,0)),SEARCH(LEFT($D544,10),INDEX('Custom Constraints'!$F:$F,MATCH(INDEX('Tx Constraint Names'!$A:$A,MATCH($D544,'Tx Constraint Names'!$B:$B,0)),'Custom Constraints'!$A:$A,0))))-1)),0)</f>
        <v>0</v>
      </c>
      <c r="AG544" s="26">
        <f t="shared" si="96"/>
        <v>0</v>
      </c>
      <c r="AJ544" s="119" t="str">
        <f t="shared" si="97"/>
        <v/>
      </c>
      <c r="AK544" s="125" t="str">
        <f t="shared" si="95"/>
        <v/>
      </c>
      <c r="AL544" s="125" t="str">
        <f t="shared" si="95"/>
        <v/>
      </c>
      <c r="AM544" s="125" t="str">
        <f t="shared" si="95"/>
        <v/>
      </c>
    </row>
    <row r="545" spans="4:39" x14ac:dyDescent="0.15">
      <c r="D545" s="12"/>
      <c r="E545" s="14">
        <f>SUMIFS('Custom Constraints'!$C:$C,'Custom Constraints'!$A:$A,_xlfn.CONCAT(LEFT(INDEX('Tx Constraint Names'!$A:$A,MATCH($D545,'Tx Constraint Names'!$B:$B,0)),SEARCH(".",INDEX('Tx Constraint Names'!$A:$A,MATCH($D545,'Tx Constraint Names'!$B:$B,0)))-1),".",E$342)) - E174*$AE174*IFERROR(_xlfn.NUMBERVALUE(MID(INDEX('Custom Constraints'!$F:$F,MATCH(INDEX('Tx Constraint Names'!$A:$A,MATCH($D545,'Tx Constraint Names'!$B:$B,0)),'Custom Constraints'!$A:$A,0)),SEARCH("~*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+1,SEARCH(" 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-SEARCH("~*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-1)),0)</f>
        <v>0</v>
      </c>
      <c r="F545" s="14">
        <f>SUMIFS('Custom Constraints'!$C:$C,'Custom Constraints'!$A:$A,_xlfn.CONCAT(LEFT(INDEX('Tx Constraint Names'!$A:$A,MATCH($D545,'Tx Constraint Names'!$B:$B,0)),SEARCH(".",INDEX('Tx Constraint Names'!$A:$A,MATCH($D545,'Tx Constraint Names'!$B:$B,0)))-1),".",F$342)) - F174*$AE174*IFERROR(_xlfn.NUMBERVALUE(MID(INDEX('Custom Constraints'!$F:$F,MATCH(INDEX('Tx Constraint Names'!$A:$A,MATCH($D545,'Tx Constraint Names'!$B:$B,0)),'Custom Constraints'!$A:$A,0)),SEARCH("~*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+1,SEARCH(" 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-SEARCH("~*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-1)),0)</f>
        <v>0</v>
      </c>
      <c r="G545" s="14">
        <f>SUMIFS('Custom Constraints'!$C:$C,'Custom Constraints'!$A:$A,_xlfn.CONCAT(LEFT(INDEX('Tx Constraint Names'!$A:$A,MATCH($D545,'Tx Constraint Names'!$B:$B,0)),SEARCH(".",INDEX('Tx Constraint Names'!$A:$A,MATCH($D545,'Tx Constraint Names'!$B:$B,0)))-1),".",G$342)) - G174*$AE174*IFERROR(_xlfn.NUMBERVALUE(MID(INDEX('Custom Constraints'!$F:$F,MATCH(INDEX('Tx Constraint Names'!$A:$A,MATCH($D545,'Tx Constraint Names'!$B:$B,0)),'Custom Constraints'!$A:$A,0)),SEARCH("~*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+1,SEARCH(" 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-SEARCH("~*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-1)),0)</f>
        <v>0</v>
      </c>
      <c r="H545" s="14">
        <f>SUMIFS('Custom Constraints'!$C:$C,'Custom Constraints'!$A:$A,_xlfn.CONCAT(LEFT(INDEX('Tx Constraint Names'!$A:$A,MATCH($D545,'Tx Constraint Names'!$B:$B,0)),SEARCH(".",INDEX('Tx Constraint Names'!$A:$A,MATCH($D545,'Tx Constraint Names'!$B:$B,0)))-1),".",H$342)) - H174*$AE174*IFERROR(_xlfn.NUMBERVALUE(MID(INDEX('Custom Constraints'!$F:$F,MATCH(INDEX('Tx Constraint Names'!$A:$A,MATCH($D545,'Tx Constraint Names'!$B:$B,0)),'Custom Constraints'!$A:$A,0)),SEARCH("~*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+1,SEARCH(" 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-SEARCH("~*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-1)),0)</f>
        <v>0</v>
      </c>
      <c r="I545" s="14">
        <f>SUMIFS('Custom Constraints'!$C:$C,'Custom Constraints'!$A:$A,_xlfn.CONCAT(LEFT(INDEX('Tx Constraint Names'!$A:$A,MATCH($D545,'Tx Constraint Names'!$B:$B,0)),SEARCH(".",INDEX('Tx Constraint Names'!$A:$A,MATCH($D545,'Tx Constraint Names'!$B:$B,0)))-1),".",I$342)) - I174*$AE174*IFERROR(_xlfn.NUMBERVALUE(MID(INDEX('Custom Constraints'!$F:$F,MATCH(INDEX('Tx Constraint Names'!$A:$A,MATCH($D545,'Tx Constraint Names'!$B:$B,0)),'Custom Constraints'!$A:$A,0)),SEARCH("~*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+1,SEARCH(" 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-SEARCH("~*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-1)),0)</f>
        <v>0</v>
      </c>
      <c r="J545" s="14">
        <f>SUMIFS('Custom Constraints'!$C:$C,'Custom Constraints'!$A:$A,_xlfn.CONCAT(LEFT(INDEX('Tx Constraint Names'!$A:$A,MATCH($D545,'Tx Constraint Names'!$B:$B,0)),SEARCH(".",INDEX('Tx Constraint Names'!$A:$A,MATCH($D545,'Tx Constraint Names'!$B:$B,0)))-1),".",J$342)) - J174*$AE174*IFERROR(_xlfn.NUMBERVALUE(MID(INDEX('Custom Constraints'!$F:$F,MATCH(INDEX('Tx Constraint Names'!$A:$A,MATCH($D545,'Tx Constraint Names'!$B:$B,0)),'Custom Constraints'!$A:$A,0)),SEARCH("~*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+1,SEARCH(" 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-SEARCH("~*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-1)),0)</f>
        <v>0</v>
      </c>
      <c r="K545" s="14">
        <f>SUMIFS('Custom Constraints'!$C:$C,'Custom Constraints'!$A:$A,_xlfn.CONCAT(LEFT(INDEX('Tx Constraint Names'!$A:$A,MATCH($D545,'Tx Constraint Names'!$B:$B,0)),SEARCH(".",INDEX('Tx Constraint Names'!$A:$A,MATCH($D545,'Tx Constraint Names'!$B:$B,0)))-1),".",K$342)) - K174*$AE174*IFERROR(_xlfn.NUMBERVALUE(MID(INDEX('Custom Constraints'!$F:$F,MATCH(INDEX('Tx Constraint Names'!$A:$A,MATCH($D545,'Tx Constraint Names'!$B:$B,0)),'Custom Constraints'!$A:$A,0)),SEARCH("~*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+1,SEARCH(" 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-SEARCH("~*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-1)),0)</f>
        <v>0</v>
      </c>
      <c r="L545" s="14">
        <f>SUMIFS('Custom Constraints'!$C:$C,'Custom Constraints'!$A:$A,_xlfn.CONCAT(LEFT(INDEX('Tx Constraint Names'!$A:$A,MATCH($D545,'Tx Constraint Names'!$B:$B,0)),SEARCH(".",INDEX('Tx Constraint Names'!$A:$A,MATCH($D545,'Tx Constraint Names'!$B:$B,0)))-1),".",L$342)) - L174*$AE174*IFERROR(_xlfn.NUMBERVALUE(MID(INDEX('Custom Constraints'!$F:$F,MATCH(INDEX('Tx Constraint Names'!$A:$A,MATCH($D545,'Tx Constraint Names'!$B:$B,0)),'Custom Constraints'!$A:$A,0)),SEARCH("~*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+1,SEARCH(" 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-SEARCH("~*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-1)),0)</f>
        <v>0</v>
      </c>
      <c r="M545" s="14">
        <f>SUMIFS('Custom Constraints'!$C:$C,'Custom Constraints'!$A:$A,_xlfn.CONCAT(LEFT(INDEX('Tx Constraint Names'!$A:$A,MATCH($D545,'Tx Constraint Names'!$B:$B,0)),SEARCH(".",INDEX('Tx Constraint Names'!$A:$A,MATCH($D545,'Tx Constraint Names'!$B:$B,0)))-1),".",M$342)) - M174*$AE174*IFERROR(_xlfn.NUMBERVALUE(MID(INDEX('Custom Constraints'!$F:$F,MATCH(INDEX('Tx Constraint Names'!$A:$A,MATCH($D545,'Tx Constraint Names'!$B:$B,0)),'Custom Constraints'!$A:$A,0)),SEARCH("~*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+1,SEARCH(" 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-SEARCH("~*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-1)),0)</f>
        <v>0</v>
      </c>
      <c r="N545" s="14">
        <f>SUMIFS('Custom Constraints'!$C:$C,'Custom Constraints'!$A:$A,_xlfn.CONCAT(LEFT(INDEX('Tx Constraint Names'!$A:$A,MATCH($D545,'Tx Constraint Names'!$B:$B,0)),SEARCH(".",INDEX('Tx Constraint Names'!$A:$A,MATCH($D545,'Tx Constraint Names'!$B:$B,0)))-1),".",N$342)) - N174*$AE174*IFERROR(_xlfn.NUMBERVALUE(MID(INDEX('Custom Constraints'!$F:$F,MATCH(INDEX('Tx Constraint Names'!$A:$A,MATCH($D545,'Tx Constraint Names'!$B:$B,0)),'Custom Constraints'!$A:$A,0)),SEARCH("~*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+1,SEARCH(" 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-SEARCH("~*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-1)),0)</f>
        <v>0</v>
      </c>
      <c r="O545" s="14">
        <f>SUMIFS('Custom Constraints'!$C:$C,'Custom Constraints'!$A:$A,_xlfn.CONCAT(LEFT(INDEX('Tx Constraint Names'!$A:$A,MATCH($D545,'Tx Constraint Names'!$B:$B,0)),SEARCH(".",INDEX('Tx Constraint Names'!$A:$A,MATCH($D545,'Tx Constraint Names'!$B:$B,0)))-1),".",O$342)) - O174*$AE174*IFERROR(_xlfn.NUMBERVALUE(MID(INDEX('Custom Constraints'!$F:$F,MATCH(INDEX('Tx Constraint Names'!$A:$A,MATCH($D545,'Tx Constraint Names'!$B:$B,0)),'Custom Constraints'!$A:$A,0)),SEARCH("~*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+1,SEARCH(" 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-SEARCH("~*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-1)),0)</f>
        <v>0</v>
      </c>
      <c r="P545" s="14">
        <f>SUMIFS('Custom Constraints'!$C:$C,'Custom Constraints'!$A:$A,_xlfn.CONCAT(LEFT(INDEX('Tx Constraint Names'!$A:$A,MATCH($D545,'Tx Constraint Names'!$B:$B,0)),SEARCH(".",INDEX('Tx Constraint Names'!$A:$A,MATCH($D545,'Tx Constraint Names'!$B:$B,0)))-1),".",P$342)) - P174*$AE174*IFERROR(_xlfn.NUMBERVALUE(MID(INDEX('Custom Constraints'!$F:$F,MATCH(INDEX('Tx Constraint Names'!$A:$A,MATCH($D545,'Tx Constraint Names'!$B:$B,0)),'Custom Constraints'!$A:$A,0)),SEARCH("~*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+1,SEARCH(" 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-SEARCH("~*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-1)),0)</f>
        <v>0</v>
      </c>
      <c r="Q545" s="14">
        <f>SUMIFS('Custom Constraints'!$C:$C,'Custom Constraints'!$A:$A,_xlfn.CONCAT(LEFT(INDEX('Tx Constraint Names'!$A:$A,MATCH($D545,'Tx Constraint Names'!$B:$B,0)),SEARCH(".",INDEX('Tx Constraint Names'!$A:$A,MATCH($D545,'Tx Constraint Names'!$B:$B,0)))-1),".",Q$342)) - Q174*$AE174*IFERROR(_xlfn.NUMBERVALUE(MID(INDEX('Custom Constraints'!$F:$F,MATCH(INDEX('Tx Constraint Names'!$A:$A,MATCH($D545,'Tx Constraint Names'!$B:$B,0)),'Custom Constraints'!$A:$A,0)),SEARCH("~*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+1,SEARCH(" 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-SEARCH("~*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-1)),0)</f>
        <v>0</v>
      </c>
      <c r="R545" s="14">
        <f>SUMIFS('Custom Constraints'!$C:$C,'Custom Constraints'!$A:$A,_xlfn.CONCAT(LEFT(INDEX('Tx Constraint Names'!$A:$A,MATCH($D545,'Tx Constraint Names'!$B:$B,0)),SEARCH(".",INDEX('Tx Constraint Names'!$A:$A,MATCH($D545,'Tx Constraint Names'!$B:$B,0)))-1),".",R$342)) - R174*$AE174*IFERROR(_xlfn.NUMBERVALUE(MID(INDEX('Custom Constraints'!$F:$F,MATCH(INDEX('Tx Constraint Names'!$A:$A,MATCH($D545,'Tx Constraint Names'!$B:$B,0)),'Custom Constraints'!$A:$A,0)),SEARCH("~*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+1,SEARCH(" 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-SEARCH("~*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-1)),0)</f>
        <v>0</v>
      </c>
      <c r="S545" s="14">
        <f>SUMIFS('Custom Constraints'!$C:$C,'Custom Constraints'!$A:$A,_xlfn.CONCAT(LEFT(INDEX('Tx Constraint Names'!$A:$A,MATCH($D545,'Tx Constraint Names'!$B:$B,0)),SEARCH(".",INDEX('Tx Constraint Names'!$A:$A,MATCH($D545,'Tx Constraint Names'!$B:$B,0)))-1),".",S$342)) - S174*$AE174*IFERROR(_xlfn.NUMBERVALUE(MID(INDEX('Custom Constraints'!$F:$F,MATCH(INDEX('Tx Constraint Names'!$A:$A,MATCH($D545,'Tx Constraint Names'!$B:$B,0)),'Custom Constraints'!$A:$A,0)),SEARCH("~*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+1,SEARCH(" 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-SEARCH("~*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-1)),0)</f>
        <v>0</v>
      </c>
      <c r="T545" s="14">
        <f>SUMIFS('Custom Constraints'!$C:$C,'Custom Constraints'!$A:$A,_xlfn.CONCAT(LEFT(INDEX('Tx Constraint Names'!$A:$A,MATCH($D545,'Tx Constraint Names'!$B:$B,0)),SEARCH(".",INDEX('Tx Constraint Names'!$A:$A,MATCH($D545,'Tx Constraint Names'!$B:$B,0)))-1),".",T$342)) - T174*$AE174*IFERROR(_xlfn.NUMBERVALUE(MID(INDEX('Custom Constraints'!$F:$F,MATCH(INDEX('Tx Constraint Names'!$A:$A,MATCH($D545,'Tx Constraint Names'!$B:$B,0)),'Custom Constraints'!$A:$A,0)),SEARCH("~*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+1,SEARCH(" 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-SEARCH("~*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-1)),0)</f>
        <v>0</v>
      </c>
      <c r="U545" s="14">
        <f>SUMIFS('Custom Constraints'!$C:$C,'Custom Constraints'!$A:$A,_xlfn.CONCAT(LEFT(INDEX('Tx Constraint Names'!$A:$A,MATCH($D545,'Tx Constraint Names'!$B:$B,0)),SEARCH(".",INDEX('Tx Constraint Names'!$A:$A,MATCH($D545,'Tx Constraint Names'!$B:$B,0)))-1),".",U$342)) - U174*$AE174*IFERROR(_xlfn.NUMBERVALUE(MID(INDEX('Custom Constraints'!$F:$F,MATCH(INDEX('Tx Constraint Names'!$A:$A,MATCH($D545,'Tx Constraint Names'!$B:$B,0)),'Custom Constraints'!$A:$A,0)),SEARCH("~*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+1,SEARCH(" 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-SEARCH("~*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-1)),0)</f>
        <v>0</v>
      </c>
      <c r="V545" s="14">
        <f>SUMIFS('Custom Constraints'!$C:$C,'Custom Constraints'!$A:$A,_xlfn.CONCAT(LEFT(INDEX('Tx Constraint Names'!$A:$A,MATCH($D545,'Tx Constraint Names'!$B:$B,0)),SEARCH(".",INDEX('Tx Constraint Names'!$A:$A,MATCH($D545,'Tx Constraint Names'!$B:$B,0)))-1),".",V$342)) - V174*$AE174*IFERROR(_xlfn.NUMBERVALUE(MID(INDEX('Custom Constraints'!$F:$F,MATCH(INDEX('Tx Constraint Names'!$A:$A,MATCH($D545,'Tx Constraint Names'!$B:$B,0)),'Custom Constraints'!$A:$A,0)),SEARCH("~*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+1,SEARCH(" 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-SEARCH("~*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-1)),0)</f>
        <v>0</v>
      </c>
      <c r="W545" s="14">
        <f>SUMIFS('Custom Constraints'!$C:$C,'Custom Constraints'!$A:$A,_xlfn.CONCAT(LEFT(INDEX('Tx Constraint Names'!$A:$A,MATCH($D545,'Tx Constraint Names'!$B:$B,0)),SEARCH(".",INDEX('Tx Constraint Names'!$A:$A,MATCH($D545,'Tx Constraint Names'!$B:$B,0)))-1),".",W$342)) - W174*$AE174*IFERROR(_xlfn.NUMBERVALUE(MID(INDEX('Custom Constraints'!$F:$F,MATCH(INDEX('Tx Constraint Names'!$A:$A,MATCH($D545,'Tx Constraint Names'!$B:$B,0)),'Custom Constraints'!$A:$A,0)),SEARCH("~*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+1,SEARCH(" 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-SEARCH("~*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-1)),0)</f>
        <v>0</v>
      </c>
      <c r="X545" s="14">
        <f>SUMIFS('Custom Constraints'!$C:$C,'Custom Constraints'!$A:$A,_xlfn.CONCAT(LEFT(INDEX('Tx Constraint Names'!$A:$A,MATCH($D545,'Tx Constraint Names'!$B:$B,0)),SEARCH(".",INDEX('Tx Constraint Names'!$A:$A,MATCH($D545,'Tx Constraint Names'!$B:$B,0)))-1),".",X$342)) - X174*$AE174*IFERROR(_xlfn.NUMBERVALUE(MID(INDEX('Custom Constraints'!$F:$F,MATCH(INDEX('Tx Constraint Names'!$A:$A,MATCH($D545,'Tx Constraint Names'!$B:$B,0)),'Custom Constraints'!$A:$A,0)),SEARCH("~*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+1,SEARCH(" 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-SEARCH("~*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-1)),0)</f>
        <v>0</v>
      </c>
      <c r="Y545" s="14">
        <f>SUMIFS('Custom Constraints'!$C:$C,'Custom Constraints'!$A:$A,_xlfn.CONCAT(LEFT(INDEX('Tx Constraint Names'!$A:$A,MATCH($D545,'Tx Constraint Names'!$B:$B,0)),SEARCH(".",INDEX('Tx Constraint Names'!$A:$A,MATCH($D545,'Tx Constraint Names'!$B:$B,0)))-1),".",Y$342)) - Y174*$AE174*IFERROR(_xlfn.NUMBERVALUE(MID(INDEX('Custom Constraints'!$F:$F,MATCH(INDEX('Tx Constraint Names'!$A:$A,MATCH($D545,'Tx Constraint Names'!$B:$B,0)),'Custom Constraints'!$A:$A,0)),SEARCH("~*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+1,SEARCH(" 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-SEARCH("~*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-1)),0)</f>
        <v>0</v>
      </c>
      <c r="Z545" s="14">
        <f>SUMIFS('Custom Constraints'!$C:$C,'Custom Constraints'!$A:$A,_xlfn.CONCAT(LEFT(INDEX('Tx Constraint Names'!$A:$A,MATCH($D545,'Tx Constraint Names'!$B:$B,0)),SEARCH(".",INDEX('Tx Constraint Names'!$A:$A,MATCH($D545,'Tx Constraint Names'!$B:$B,0)))-1),".",Z$342)) - Z174*$AE174*IFERROR(_xlfn.NUMBERVALUE(MID(INDEX('Custom Constraints'!$F:$F,MATCH(INDEX('Tx Constraint Names'!$A:$A,MATCH($D545,'Tx Constraint Names'!$B:$B,0)),'Custom Constraints'!$A:$A,0)),SEARCH("~*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+1,SEARCH(" 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-SEARCH("~*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-1)),0)</f>
        <v>0</v>
      </c>
      <c r="AA545" s="14">
        <f>SUMIFS('Custom Constraints'!$C:$C,'Custom Constraints'!$A:$A,_xlfn.CONCAT(LEFT(INDEX('Tx Constraint Names'!$A:$A,MATCH($D545,'Tx Constraint Names'!$B:$B,0)),SEARCH(".",INDEX('Tx Constraint Names'!$A:$A,MATCH($D545,'Tx Constraint Names'!$B:$B,0)))-1),".",AA$342)) - AA174*$AE174*IFERROR(_xlfn.NUMBERVALUE(MID(INDEX('Custom Constraints'!$F:$F,MATCH(INDEX('Tx Constraint Names'!$A:$A,MATCH($D545,'Tx Constraint Names'!$B:$B,0)),'Custom Constraints'!$A:$A,0)),SEARCH("~*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+1,SEARCH(" 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-SEARCH("~*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-1)),0)</f>
        <v>0</v>
      </c>
      <c r="AB545" s="14">
        <f>SUMIFS('Custom Constraints'!$C:$C,'Custom Constraints'!$A:$A,_xlfn.CONCAT(LEFT(INDEX('Tx Constraint Names'!$A:$A,MATCH($D545,'Tx Constraint Names'!$B:$B,0)),SEARCH(".",INDEX('Tx Constraint Names'!$A:$A,MATCH($D545,'Tx Constraint Names'!$B:$B,0)))-1),".",AB$342)) - AB174*$AE174*IFERROR(_xlfn.NUMBERVALUE(MID(INDEX('Custom Constraints'!$F:$F,MATCH(INDEX('Tx Constraint Names'!$A:$A,MATCH($D545,'Tx Constraint Names'!$B:$B,0)),'Custom Constraints'!$A:$A,0)),SEARCH("~*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+1,SEARCH(" 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-SEARCH("~*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-1)),0)</f>
        <v>0</v>
      </c>
      <c r="AC545" s="14">
        <f>SUMIFS('Custom Constraints'!$C:$C,'Custom Constraints'!$A:$A,_xlfn.CONCAT(LEFT(INDEX('Tx Constraint Names'!$A:$A,MATCH($D545,'Tx Constraint Names'!$B:$B,0)),SEARCH(".",INDEX('Tx Constraint Names'!$A:$A,MATCH($D545,'Tx Constraint Names'!$B:$B,0)))-1),".",AC$342)) - AC174*$AE174*IFERROR(_xlfn.NUMBERVALUE(MID(INDEX('Custom Constraints'!$F:$F,MATCH(INDEX('Tx Constraint Names'!$A:$A,MATCH($D545,'Tx Constraint Names'!$B:$B,0)),'Custom Constraints'!$A:$A,0)),SEARCH("~*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+1,SEARCH(" 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-SEARCH("~*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-1)),0)</f>
        <v>0</v>
      </c>
      <c r="AD545" s="14">
        <f>SUMIFS('Custom Constraints'!$C:$C,'Custom Constraints'!$A:$A,_xlfn.CONCAT(LEFT(INDEX('Tx Constraint Names'!$A:$A,MATCH($D545,'Tx Constraint Names'!$B:$B,0)),SEARCH(".",INDEX('Tx Constraint Names'!$A:$A,MATCH($D545,'Tx Constraint Names'!$B:$B,0)))-1),".",AD$342)) - AD174*$AE174*IFERROR(_xlfn.NUMBERVALUE(MID(INDEX('Custom Constraints'!$F:$F,MATCH(INDEX('Tx Constraint Names'!$A:$A,MATCH($D545,'Tx Constraint Names'!$B:$B,0)),'Custom Constraints'!$A:$A,0)),SEARCH("~*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+1,SEARCH(" 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-SEARCH("~*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-1)),0)</f>
        <v>0</v>
      </c>
      <c r="AE545" s="26">
        <f>SUMIFS('Custom Constraints'!$D:$D,'Custom Constraints'!$A:$A,_xlfn.CONCAT(LEFT(INDEX('Tx Constraint Names'!$A:$A,MATCH($D545,'Tx Constraint Names'!$B:$B,0)),SEARCH(".",INDEX('Tx Constraint Names'!$A:$A,MATCH($D545,'Tx Constraint Names'!$B:$B,0)))-1),".2045"))</f>
        <v>0</v>
      </c>
      <c r="AF545" s="26">
        <f>-AE174*IFERROR(_xlfn.NUMBERVALUE(MID(INDEX('Custom Constraints'!$F:$F,MATCH(INDEX('Tx Constraint Names'!$A:$A,MATCH($D545,'Tx Constraint Names'!$B:$B,0)),'Custom Constraints'!$A:$A,0)),SEARCH("~*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+1,SEARCH(" 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-SEARCH("~*",INDEX('Custom Constraints'!$F:$F,MATCH(INDEX('Tx Constraint Names'!$A:$A,MATCH($D545,'Tx Constraint Names'!$B:$B,0)),'Custom Constraints'!$A:$A,0)),SEARCH(LEFT($D545,10),INDEX('Custom Constraints'!$F:$F,MATCH(INDEX('Tx Constraint Names'!$A:$A,MATCH($D545,'Tx Constraint Names'!$B:$B,0)),'Custom Constraints'!$A:$A,0))))-1)),0)</f>
        <v>0</v>
      </c>
      <c r="AG545" s="26">
        <f t="shared" si="96"/>
        <v>0</v>
      </c>
      <c r="AJ545" s="119" t="str">
        <f t="shared" si="97"/>
        <v/>
      </c>
      <c r="AK545" s="125" t="str">
        <f t="shared" si="95"/>
        <v/>
      </c>
      <c r="AL545" s="125" t="str">
        <f t="shared" si="95"/>
        <v/>
      </c>
      <c r="AM545" s="125" t="str">
        <f t="shared" si="95"/>
        <v/>
      </c>
    </row>
    <row r="546" spans="4:39" x14ac:dyDescent="0.15">
      <c r="D546" s="12"/>
      <c r="E546" s="14">
        <f>SUMIFS('Custom Constraints'!$C:$C,'Custom Constraints'!$A:$A,_xlfn.CONCAT(LEFT(INDEX('Tx Constraint Names'!$A:$A,MATCH($D546,'Tx Constraint Names'!$B:$B,0)),SEARCH(".",INDEX('Tx Constraint Names'!$A:$A,MATCH($D546,'Tx Constraint Names'!$B:$B,0)))-1),".",E$342)) - E175*$AE175*IFERROR(_xlfn.NUMBERVALUE(MID(INDEX('Custom Constraints'!$F:$F,MATCH(INDEX('Tx Constraint Names'!$A:$A,MATCH($D546,'Tx Constraint Names'!$B:$B,0)),'Custom Constraints'!$A:$A,0)),SEARCH("~*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+1,SEARCH(" 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-SEARCH("~*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-1)),0)</f>
        <v>0</v>
      </c>
      <c r="F546" s="14">
        <f>SUMIFS('Custom Constraints'!$C:$C,'Custom Constraints'!$A:$A,_xlfn.CONCAT(LEFT(INDEX('Tx Constraint Names'!$A:$A,MATCH($D546,'Tx Constraint Names'!$B:$B,0)),SEARCH(".",INDEX('Tx Constraint Names'!$A:$A,MATCH($D546,'Tx Constraint Names'!$B:$B,0)))-1),".",F$342)) - F175*$AE175*IFERROR(_xlfn.NUMBERVALUE(MID(INDEX('Custom Constraints'!$F:$F,MATCH(INDEX('Tx Constraint Names'!$A:$A,MATCH($D546,'Tx Constraint Names'!$B:$B,0)),'Custom Constraints'!$A:$A,0)),SEARCH("~*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+1,SEARCH(" 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-SEARCH("~*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-1)),0)</f>
        <v>0</v>
      </c>
      <c r="G546" s="14">
        <f>SUMIFS('Custom Constraints'!$C:$C,'Custom Constraints'!$A:$A,_xlfn.CONCAT(LEFT(INDEX('Tx Constraint Names'!$A:$A,MATCH($D546,'Tx Constraint Names'!$B:$B,0)),SEARCH(".",INDEX('Tx Constraint Names'!$A:$A,MATCH($D546,'Tx Constraint Names'!$B:$B,0)))-1),".",G$342)) - G175*$AE175*IFERROR(_xlfn.NUMBERVALUE(MID(INDEX('Custom Constraints'!$F:$F,MATCH(INDEX('Tx Constraint Names'!$A:$A,MATCH($D546,'Tx Constraint Names'!$B:$B,0)),'Custom Constraints'!$A:$A,0)),SEARCH("~*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+1,SEARCH(" 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-SEARCH("~*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-1)),0)</f>
        <v>0</v>
      </c>
      <c r="H546" s="14">
        <f>SUMIFS('Custom Constraints'!$C:$C,'Custom Constraints'!$A:$A,_xlfn.CONCAT(LEFT(INDEX('Tx Constraint Names'!$A:$A,MATCH($D546,'Tx Constraint Names'!$B:$B,0)),SEARCH(".",INDEX('Tx Constraint Names'!$A:$A,MATCH($D546,'Tx Constraint Names'!$B:$B,0)))-1),".",H$342)) - H175*$AE175*IFERROR(_xlfn.NUMBERVALUE(MID(INDEX('Custom Constraints'!$F:$F,MATCH(INDEX('Tx Constraint Names'!$A:$A,MATCH($D546,'Tx Constraint Names'!$B:$B,0)),'Custom Constraints'!$A:$A,0)),SEARCH("~*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+1,SEARCH(" 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-SEARCH("~*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-1)),0)</f>
        <v>0</v>
      </c>
      <c r="I546" s="14">
        <f>SUMIFS('Custom Constraints'!$C:$C,'Custom Constraints'!$A:$A,_xlfn.CONCAT(LEFT(INDEX('Tx Constraint Names'!$A:$A,MATCH($D546,'Tx Constraint Names'!$B:$B,0)),SEARCH(".",INDEX('Tx Constraint Names'!$A:$A,MATCH($D546,'Tx Constraint Names'!$B:$B,0)))-1),".",I$342)) - I175*$AE175*IFERROR(_xlfn.NUMBERVALUE(MID(INDEX('Custom Constraints'!$F:$F,MATCH(INDEX('Tx Constraint Names'!$A:$A,MATCH($D546,'Tx Constraint Names'!$B:$B,0)),'Custom Constraints'!$A:$A,0)),SEARCH("~*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+1,SEARCH(" 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-SEARCH("~*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-1)),0)</f>
        <v>0</v>
      </c>
      <c r="J546" s="14">
        <f>SUMIFS('Custom Constraints'!$C:$C,'Custom Constraints'!$A:$A,_xlfn.CONCAT(LEFT(INDEX('Tx Constraint Names'!$A:$A,MATCH($D546,'Tx Constraint Names'!$B:$B,0)),SEARCH(".",INDEX('Tx Constraint Names'!$A:$A,MATCH($D546,'Tx Constraint Names'!$B:$B,0)))-1),".",J$342)) - J175*$AE175*IFERROR(_xlfn.NUMBERVALUE(MID(INDEX('Custom Constraints'!$F:$F,MATCH(INDEX('Tx Constraint Names'!$A:$A,MATCH($D546,'Tx Constraint Names'!$B:$B,0)),'Custom Constraints'!$A:$A,0)),SEARCH("~*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+1,SEARCH(" 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-SEARCH("~*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-1)),0)</f>
        <v>0</v>
      </c>
      <c r="K546" s="14">
        <f>SUMIFS('Custom Constraints'!$C:$C,'Custom Constraints'!$A:$A,_xlfn.CONCAT(LEFT(INDEX('Tx Constraint Names'!$A:$A,MATCH($D546,'Tx Constraint Names'!$B:$B,0)),SEARCH(".",INDEX('Tx Constraint Names'!$A:$A,MATCH($D546,'Tx Constraint Names'!$B:$B,0)))-1),".",K$342)) - K175*$AE175*IFERROR(_xlfn.NUMBERVALUE(MID(INDEX('Custom Constraints'!$F:$F,MATCH(INDEX('Tx Constraint Names'!$A:$A,MATCH($D546,'Tx Constraint Names'!$B:$B,0)),'Custom Constraints'!$A:$A,0)),SEARCH("~*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+1,SEARCH(" 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-SEARCH("~*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-1)),0)</f>
        <v>0</v>
      </c>
      <c r="L546" s="14">
        <f>SUMIFS('Custom Constraints'!$C:$C,'Custom Constraints'!$A:$A,_xlfn.CONCAT(LEFT(INDEX('Tx Constraint Names'!$A:$A,MATCH($D546,'Tx Constraint Names'!$B:$B,0)),SEARCH(".",INDEX('Tx Constraint Names'!$A:$A,MATCH($D546,'Tx Constraint Names'!$B:$B,0)))-1),".",L$342)) - L175*$AE175*IFERROR(_xlfn.NUMBERVALUE(MID(INDEX('Custom Constraints'!$F:$F,MATCH(INDEX('Tx Constraint Names'!$A:$A,MATCH($D546,'Tx Constraint Names'!$B:$B,0)),'Custom Constraints'!$A:$A,0)),SEARCH("~*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+1,SEARCH(" 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-SEARCH("~*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-1)),0)</f>
        <v>0</v>
      </c>
      <c r="M546" s="14">
        <f>SUMIFS('Custom Constraints'!$C:$C,'Custom Constraints'!$A:$A,_xlfn.CONCAT(LEFT(INDEX('Tx Constraint Names'!$A:$A,MATCH($D546,'Tx Constraint Names'!$B:$B,0)),SEARCH(".",INDEX('Tx Constraint Names'!$A:$A,MATCH($D546,'Tx Constraint Names'!$B:$B,0)))-1),".",M$342)) - M175*$AE175*IFERROR(_xlfn.NUMBERVALUE(MID(INDEX('Custom Constraints'!$F:$F,MATCH(INDEX('Tx Constraint Names'!$A:$A,MATCH($D546,'Tx Constraint Names'!$B:$B,0)),'Custom Constraints'!$A:$A,0)),SEARCH("~*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+1,SEARCH(" 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-SEARCH("~*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-1)),0)</f>
        <v>0</v>
      </c>
      <c r="N546" s="14">
        <f>SUMIFS('Custom Constraints'!$C:$C,'Custom Constraints'!$A:$A,_xlfn.CONCAT(LEFT(INDEX('Tx Constraint Names'!$A:$A,MATCH($D546,'Tx Constraint Names'!$B:$B,0)),SEARCH(".",INDEX('Tx Constraint Names'!$A:$A,MATCH($D546,'Tx Constraint Names'!$B:$B,0)))-1),".",N$342)) - N175*$AE175*IFERROR(_xlfn.NUMBERVALUE(MID(INDEX('Custom Constraints'!$F:$F,MATCH(INDEX('Tx Constraint Names'!$A:$A,MATCH($D546,'Tx Constraint Names'!$B:$B,0)),'Custom Constraints'!$A:$A,0)),SEARCH("~*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+1,SEARCH(" 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-SEARCH("~*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-1)),0)</f>
        <v>0</v>
      </c>
      <c r="O546" s="14">
        <f>SUMIFS('Custom Constraints'!$C:$C,'Custom Constraints'!$A:$A,_xlfn.CONCAT(LEFT(INDEX('Tx Constraint Names'!$A:$A,MATCH($D546,'Tx Constraint Names'!$B:$B,0)),SEARCH(".",INDEX('Tx Constraint Names'!$A:$A,MATCH($D546,'Tx Constraint Names'!$B:$B,0)))-1),".",O$342)) - O175*$AE175*IFERROR(_xlfn.NUMBERVALUE(MID(INDEX('Custom Constraints'!$F:$F,MATCH(INDEX('Tx Constraint Names'!$A:$A,MATCH($D546,'Tx Constraint Names'!$B:$B,0)),'Custom Constraints'!$A:$A,0)),SEARCH("~*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+1,SEARCH(" 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-SEARCH("~*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-1)),0)</f>
        <v>0</v>
      </c>
      <c r="P546" s="14">
        <f>SUMIFS('Custom Constraints'!$C:$C,'Custom Constraints'!$A:$A,_xlfn.CONCAT(LEFT(INDEX('Tx Constraint Names'!$A:$A,MATCH($D546,'Tx Constraint Names'!$B:$B,0)),SEARCH(".",INDEX('Tx Constraint Names'!$A:$A,MATCH($D546,'Tx Constraint Names'!$B:$B,0)))-1),".",P$342)) - P175*$AE175*IFERROR(_xlfn.NUMBERVALUE(MID(INDEX('Custom Constraints'!$F:$F,MATCH(INDEX('Tx Constraint Names'!$A:$A,MATCH($D546,'Tx Constraint Names'!$B:$B,0)),'Custom Constraints'!$A:$A,0)),SEARCH("~*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+1,SEARCH(" 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-SEARCH("~*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-1)),0)</f>
        <v>0</v>
      </c>
      <c r="Q546" s="14">
        <f>SUMIFS('Custom Constraints'!$C:$C,'Custom Constraints'!$A:$A,_xlfn.CONCAT(LEFT(INDEX('Tx Constraint Names'!$A:$A,MATCH($D546,'Tx Constraint Names'!$B:$B,0)),SEARCH(".",INDEX('Tx Constraint Names'!$A:$A,MATCH($D546,'Tx Constraint Names'!$B:$B,0)))-1),".",Q$342)) - Q175*$AE175*IFERROR(_xlfn.NUMBERVALUE(MID(INDEX('Custom Constraints'!$F:$F,MATCH(INDEX('Tx Constraint Names'!$A:$A,MATCH($D546,'Tx Constraint Names'!$B:$B,0)),'Custom Constraints'!$A:$A,0)),SEARCH("~*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+1,SEARCH(" 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-SEARCH("~*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-1)),0)</f>
        <v>0</v>
      </c>
      <c r="R546" s="14">
        <f>SUMIFS('Custom Constraints'!$C:$C,'Custom Constraints'!$A:$A,_xlfn.CONCAT(LEFT(INDEX('Tx Constraint Names'!$A:$A,MATCH($D546,'Tx Constraint Names'!$B:$B,0)),SEARCH(".",INDEX('Tx Constraint Names'!$A:$A,MATCH($D546,'Tx Constraint Names'!$B:$B,0)))-1),".",R$342)) - R175*$AE175*IFERROR(_xlfn.NUMBERVALUE(MID(INDEX('Custom Constraints'!$F:$F,MATCH(INDEX('Tx Constraint Names'!$A:$A,MATCH($D546,'Tx Constraint Names'!$B:$B,0)),'Custom Constraints'!$A:$A,0)),SEARCH("~*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+1,SEARCH(" 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-SEARCH("~*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-1)),0)</f>
        <v>0</v>
      </c>
      <c r="S546" s="14">
        <f>SUMIFS('Custom Constraints'!$C:$C,'Custom Constraints'!$A:$A,_xlfn.CONCAT(LEFT(INDEX('Tx Constraint Names'!$A:$A,MATCH($D546,'Tx Constraint Names'!$B:$B,0)),SEARCH(".",INDEX('Tx Constraint Names'!$A:$A,MATCH($D546,'Tx Constraint Names'!$B:$B,0)))-1),".",S$342)) - S175*$AE175*IFERROR(_xlfn.NUMBERVALUE(MID(INDEX('Custom Constraints'!$F:$F,MATCH(INDEX('Tx Constraint Names'!$A:$A,MATCH($D546,'Tx Constraint Names'!$B:$B,0)),'Custom Constraints'!$A:$A,0)),SEARCH("~*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+1,SEARCH(" 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-SEARCH("~*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-1)),0)</f>
        <v>0</v>
      </c>
      <c r="T546" s="14">
        <f>SUMIFS('Custom Constraints'!$C:$C,'Custom Constraints'!$A:$A,_xlfn.CONCAT(LEFT(INDEX('Tx Constraint Names'!$A:$A,MATCH($D546,'Tx Constraint Names'!$B:$B,0)),SEARCH(".",INDEX('Tx Constraint Names'!$A:$A,MATCH($D546,'Tx Constraint Names'!$B:$B,0)))-1),".",T$342)) - T175*$AE175*IFERROR(_xlfn.NUMBERVALUE(MID(INDEX('Custom Constraints'!$F:$F,MATCH(INDEX('Tx Constraint Names'!$A:$A,MATCH($D546,'Tx Constraint Names'!$B:$B,0)),'Custom Constraints'!$A:$A,0)),SEARCH("~*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+1,SEARCH(" 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-SEARCH("~*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-1)),0)</f>
        <v>0</v>
      </c>
      <c r="U546" s="14">
        <f>SUMIFS('Custom Constraints'!$C:$C,'Custom Constraints'!$A:$A,_xlfn.CONCAT(LEFT(INDEX('Tx Constraint Names'!$A:$A,MATCH($D546,'Tx Constraint Names'!$B:$B,0)),SEARCH(".",INDEX('Tx Constraint Names'!$A:$A,MATCH($D546,'Tx Constraint Names'!$B:$B,0)))-1),".",U$342)) - U175*$AE175*IFERROR(_xlfn.NUMBERVALUE(MID(INDEX('Custom Constraints'!$F:$F,MATCH(INDEX('Tx Constraint Names'!$A:$A,MATCH($D546,'Tx Constraint Names'!$B:$B,0)),'Custom Constraints'!$A:$A,0)),SEARCH("~*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+1,SEARCH(" 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-SEARCH("~*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-1)),0)</f>
        <v>0</v>
      </c>
      <c r="V546" s="14">
        <f>SUMIFS('Custom Constraints'!$C:$C,'Custom Constraints'!$A:$A,_xlfn.CONCAT(LEFT(INDEX('Tx Constraint Names'!$A:$A,MATCH($D546,'Tx Constraint Names'!$B:$B,0)),SEARCH(".",INDEX('Tx Constraint Names'!$A:$A,MATCH($D546,'Tx Constraint Names'!$B:$B,0)))-1),".",V$342)) - V175*$AE175*IFERROR(_xlfn.NUMBERVALUE(MID(INDEX('Custom Constraints'!$F:$F,MATCH(INDEX('Tx Constraint Names'!$A:$A,MATCH($D546,'Tx Constraint Names'!$B:$B,0)),'Custom Constraints'!$A:$A,0)),SEARCH("~*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+1,SEARCH(" 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-SEARCH("~*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-1)),0)</f>
        <v>0</v>
      </c>
      <c r="W546" s="14">
        <f>SUMIFS('Custom Constraints'!$C:$C,'Custom Constraints'!$A:$A,_xlfn.CONCAT(LEFT(INDEX('Tx Constraint Names'!$A:$A,MATCH($D546,'Tx Constraint Names'!$B:$B,0)),SEARCH(".",INDEX('Tx Constraint Names'!$A:$A,MATCH($D546,'Tx Constraint Names'!$B:$B,0)))-1),".",W$342)) - W175*$AE175*IFERROR(_xlfn.NUMBERVALUE(MID(INDEX('Custom Constraints'!$F:$F,MATCH(INDEX('Tx Constraint Names'!$A:$A,MATCH($D546,'Tx Constraint Names'!$B:$B,0)),'Custom Constraints'!$A:$A,0)),SEARCH("~*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+1,SEARCH(" 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-SEARCH("~*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-1)),0)</f>
        <v>0</v>
      </c>
      <c r="X546" s="14">
        <f>SUMIFS('Custom Constraints'!$C:$C,'Custom Constraints'!$A:$A,_xlfn.CONCAT(LEFT(INDEX('Tx Constraint Names'!$A:$A,MATCH($D546,'Tx Constraint Names'!$B:$B,0)),SEARCH(".",INDEX('Tx Constraint Names'!$A:$A,MATCH($D546,'Tx Constraint Names'!$B:$B,0)))-1),".",X$342)) - X175*$AE175*IFERROR(_xlfn.NUMBERVALUE(MID(INDEX('Custom Constraints'!$F:$F,MATCH(INDEX('Tx Constraint Names'!$A:$A,MATCH($D546,'Tx Constraint Names'!$B:$B,0)),'Custom Constraints'!$A:$A,0)),SEARCH("~*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+1,SEARCH(" 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-SEARCH("~*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-1)),0)</f>
        <v>0</v>
      </c>
      <c r="Y546" s="14">
        <f>SUMIFS('Custom Constraints'!$C:$C,'Custom Constraints'!$A:$A,_xlfn.CONCAT(LEFT(INDEX('Tx Constraint Names'!$A:$A,MATCH($D546,'Tx Constraint Names'!$B:$B,0)),SEARCH(".",INDEX('Tx Constraint Names'!$A:$A,MATCH($D546,'Tx Constraint Names'!$B:$B,0)))-1),".",Y$342)) - Y175*$AE175*IFERROR(_xlfn.NUMBERVALUE(MID(INDEX('Custom Constraints'!$F:$F,MATCH(INDEX('Tx Constraint Names'!$A:$A,MATCH($D546,'Tx Constraint Names'!$B:$B,0)),'Custom Constraints'!$A:$A,0)),SEARCH("~*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+1,SEARCH(" 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-SEARCH("~*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-1)),0)</f>
        <v>0</v>
      </c>
      <c r="Z546" s="14">
        <f>SUMIFS('Custom Constraints'!$C:$C,'Custom Constraints'!$A:$A,_xlfn.CONCAT(LEFT(INDEX('Tx Constraint Names'!$A:$A,MATCH($D546,'Tx Constraint Names'!$B:$B,0)),SEARCH(".",INDEX('Tx Constraint Names'!$A:$A,MATCH($D546,'Tx Constraint Names'!$B:$B,0)))-1),".",Z$342)) - Z175*$AE175*IFERROR(_xlfn.NUMBERVALUE(MID(INDEX('Custom Constraints'!$F:$F,MATCH(INDEX('Tx Constraint Names'!$A:$A,MATCH($D546,'Tx Constraint Names'!$B:$B,0)),'Custom Constraints'!$A:$A,0)),SEARCH("~*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+1,SEARCH(" 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-SEARCH("~*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-1)),0)</f>
        <v>0</v>
      </c>
      <c r="AA546" s="14">
        <f>SUMIFS('Custom Constraints'!$C:$C,'Custom Constraints'!$A:$A,_xlfn.CONCAT(LEFT(INDEX('Tx Constraint Names'!$A:$A,MATCH($D546,'Tx Constraint Names'!$B:$B,0)),SEARCH(".",INDEX('Tx Constraint Names'!$A:$A,MATCH($D546,'Tx Constraint Names'!$B:$B,0)))-1),".",AA$342)) - AA175*$AE175*IFERROR(_xlfn.NUMBERVALUE(MID(INDEX('Custom Constraints'!$F:$F,MATCH(INDEX('Tx Constraint Names'!$A:$A,MATCH($D546,'Tx Constraint Names'!$B:$B,0)),'Custom Constraints'!$A:$A,0)),SEARCH("~*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+1,SEARCH(" 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-SEARCH("~*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-1)),0)</f>
        <v>0</v>
      </c>
      <c r="AB546" s="14">
        <f>SUMIFS('Custom Constraints'!$C:$C,'Custom Constraints'!$A:$A,_xlfn.CONCAT(LEFT(INDEX('Tx Constraint Names'!$A:$A,MATCH($D546,'Tx Constraint Names'!$B:$B,0)),SEARCH(".",INDEX('Tx Constraint Names'!$A:$A,MATCH($D546,'Tx Constraint Names'!$B:$B,0)))-1),".",AB$342)) - AB175*$AE175*IFERROR(_xlfn.NUMBERVALUE(MID(INDEX('Custom Constraints'!$F:$F,MATCH(INDEX('Tx Constraint Names'!$A:$A,MATCH($D546,'Tx Constraint Names'!$B:$B,0)),'Custom Constraints'!$A:$A,0)),SEARCH("~*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+1,SEARCH(" 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-SEARCH("~*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-1)),0)</f>
        <v>0</v>
      </c>
      <c r="AC546" s="14">
        <f>SUMIFS('Custom Constraints'!$C:$C,'Custom Constraints'!$A:$A,_xlfn.CONCAT(LEFT(INDEX('Tx Constraint Names'!$A:$A,MATCH($D546,'Tx Constraint Names'!$B:$B,0)),SEARCH(".",INDEX('Tx Constraint Names'!$A:$A,MATCH($D546,'Tx Constraint Names'!$B:$B,0)))-1),".",AC$342)) - AC175*$AE175*IFERROR(_xlfn.NUMBERVALUE(MID(INDEX('Custom Constraints'!$F:$F,MATCH(INDEX('Tx Constraint Names'!$A:$A,MATCH($D546,'Tx Constraint Names'!$B:$B,0)),'Custom Constraints'!$A:$A,0)),SEARCH("~*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+1,SEARCH(" 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-SEARCH("~*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-1)),0)</f>
        <v>0</v>
      </c>
      <c r="AD546" s="14">
        <f>SUMIFS('Custom Constraints'!$C:$C,'Custom Constraints'!$A:$A,_xlfn.CONCAT(LEFT(INDEX('Tx Constraint Names'!$A:$A,MATCH($D546,'Tx Constraint Names'!$B:$B,0)),SEARCH(".",INDEX('Tx Constraint Names'!$A:$A,MATCH($D546,'Tx Constraint Names'!$B:$B,0)))-1),".",AD$342)) - AD175*$AE175*IFERROR(_xlfn.NUMBERVALUE(MID(INDEX('Custom Constraints'!$F:$F,MATCH(INDEX('Tx Constraint Names'!$A:$A,MATCH($D546,'Tx Constraint Names'!$B:$B,0)),'Custom Constraints'!$A:$A,0)),SEARCH("~*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+1,SEARCH(" 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-SEARCH("~*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-1)),0)</f>
        <v>0</v>
      </c>
      <c r="AE546" s="26">
        <f>SUMIFS('Custom Constraints'!$D:$D,'Custom Constraints'!$A:$A,_xlfn.CONCAT(LEFT(INDEX('Tx Constraint Names'!$A:$A,MATCH($D546,'Tx Constraint Names'!$B:$B,0)),SEARCH(".",INDEX('Tx Constraint Names'!$A:$A,MATCH($D546,'Tx Constraint Names'!$B:$B,0)))-1),".2045"))</f>
        <v>0</v>
      </c>
      <c r="AF546" s="26">
        <f>-AE175*IFERROR(_xlfn.NUMBERVALUE(MID(INDEX('Custom Constraints'!$F:$F,MATCH(INDEX('Tx Constraint Names'!$A:$A,MATCH($D546,'Tx Constraint Names'!$B:$B,0)),'Custom Constraints'!$A:$A,0)),SEARCH("~*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+1,SEARCH(" 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-SEARCH("~*",INDEX('Custom Constraints'!$F:$F,MATCH(INDEX('Tx Constraint Names'!$A:$A,MATCH($D546,'Tx Constraint Names'!$B:$B,0)),'Custom Constraints'!$A:$A,0)),SEARCH(LEFT($D546,10),INDEX('Custom Constraints'!$F:$F,MATCH(INDEX('Tx Constraint Names'!$A:$A,MATCH($D546,'Tx Constraint Names'!$B:$B,0)),'Custom Constraints'!$A:$A,0))))-1)),0)</f>
        <v>0</v>
      </c>
      <c r="AG546" s="26">
        <f t="shared" si="96"/>
        <v>0</v>
      </c>
      <c r="AJ546" s="119" t="str">
        <f t="shared" si="97"/>
        <v/>
      </c>
      <c r="AK546" s="125" t="str">
        <f t="shared" si="95"/>
        <v/>
      </c>
      <c r="AL546" s="125" t="str">
        <f t="shared" si="95"/>
        <v/>
      </c>
      <c r="AM546" s="125" t="str">
        <f t="shared" si="95"/>
        <v/>
      </c>
    </row>
    <row r="547" spans="4:39" x14ac:dyDescent="0.15">
      <c r="D547" s="12"/>
      <c r="E547" s="14">
        <f>SUMIFS('Custom Constraints'!$C:$C,'Custom Constraints'!$A:$A,_xlfn.CONCAT(LEFT(INDEX('Tx Constraint Names'!$A:$A,MATCH($D547,'Tx Constraint Names'!$B:$B,0)),SEARCH(".",INDEX('Tx Constraint Names'!$A:$A,MATCH($D547,'Tx Constraint Names'!$B:$B,0)))-1),".",E$342)) - E176*$AE176*IFERROR(_xlfn.NUMBERVALUE(MID(INDEX('Custom Constraints'!$F:$F,MATCH(INDEX('Tx Constraint Names'!$A:$A,MATCH($D547,'Tx Constraint Names'!$B:$B,0)),'Custom Constraints'!$A:$A,0)),SEARCH("~*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+1,SEARCH(" 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-SEARCH("~*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-1)),0)</f>
        <v>0</v>
      </c>
      <c r="F547" s="14">
        <f>SUMIFS('Custom Constraints'!$C:$C,'Custom Constraints'!$A:$A,_xlfn.CONCAT(LEFT(INDEX('Tx Constraint Names'!$A:$A,MATCH($D547,'Tx Constraint Names'!$B:$B,0)),SEARCH(".",INDEX('Tx Constraint Names'!$A:$A,MATCH($D547,'Tx Constraint Names'!$B:$B,0)))-1),".",F$342)) - F176*$AE176*IFERROR(_xlfn.NUMBERVALUE(MID(INDEX('Custom Constraints'!$F:$F,MATCH(INDEX('Tx Constraint Names'!$A:$A,MATCH($D547,'Tx Constraint Names'!$B:$B,0)),'Custom Constraints'!$A:$A,0)),SEARCH("~*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+1,SEARCH(" 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-SEARCH("~*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-1)),0)</f>
        <v>0</v>
      </c>
      <c r="G547" s="14">
        <f>SUMIFS('Custom Constraints'!$C:$C,'Custom Constraints'!$A:$A,_xlfn.CONCAT(LEFT(INDEX('Tx Constraint Names'!$A:$A,MATCH($D547,'Tx Constraint Names'!$B:$B,0)),SEARCH(".",INDEX('Tx Constraint Names'!$A:$A,MATCH($D547,'Tx Constraint Names'!$B:$B,0)))-1),".",G$342)) - G176*$AE176*IFERROR(_xlfn.NUMBERVALUE(MID(INDEX('Custom Constraints'!$F:$F,MATCH(INDEX('Tx Constraint Names'!$A:$A,MATCH($D547,'Tx Constraint Names'!$B:$B,0)),'Custom Constraints'!$A:$A,0)),SEARCH("~*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+1,SEARCH(" 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-SEARCH("~*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-1)),0)</f>
        <v>0</v>
      </c>
      <c r="H547" s="14">
        <f>SUMIFS('Custom Constraints'!$C:$C,'Custom Constraints'!$A:$A,_xlfn.CONCAT(LEFT(INDEX('Tx Constraint Names'!$A:$A,MATCH($D547,'Tx Constraint Names'!$B:$B,0)),SEARCH(".",INDEX('Tx Constraint Names'!$A:$A,MATCH($D547,'Tx Constraint Names'!$B:$B,0)))-1),".",H$342)) - H176*$AE176*IFERROR(_xlfn.NUMBERVALUE(MID(INDEX('Custom Constraints'!$F:$F,MATCH(INDEX('Tx Constraint Names'!$A:$A,MATCH($D547,'Tx Constraint Names'!$B:$B,0)),'Custom Constraints'!$A:$A,0)),SEARCH("~*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+1,SEARCH(" 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-SEARCH("~*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-1)),0)</f>
        <v>0</v>
      </c>
      <c r="I547" s="14">
        <f>SUMIFS('Custom Constraints'!$C:$C,'Custom Constraints'!$A:$A,_xlfn.CONCAT(LEFT(INDEX('Tx Constraint Names'!$A:$A,MATCH($D547,'Tx Constraint Names'!$B:$B,0)),SEARCH(".",INDEX('Tx Constraint Names'!$A:$A,MATCH($D547,'Tx Constraint Names'!$B:$B,0)))-1),".",I$342)) - I176*$AE176*IFERROR(_xlfn.NUMBERVALUE(MID(INDEX('Custom Constraints'!$F:$F,MATCH(INDEX('Tx Constraint Names'!$A:$A,MATCH($D547,'Tx Constraint Names'!$B:$B,0)),'Custom Constraints'!$A:$A,0)),SEARCH("~*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+1,SEARCH(" 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-SEARCH("~*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-1)),0)</f>
        <v>0</v>
      </c>
      <c r="J547" s="14">
        <f>SUMIFS('Custom Constraints'!$C:$C,'Custom Constraints'!$A:$A,_xlfn.CONCAT(LEFT(INDEX('Tx Constraint Names'!$A:$A,MATCH($D547,'Tx Constraint Names'!$B:$B,0)),SEARCH(".",INDEX('Tx Constraint Names'!$A:$A,MATCH($D547,'Tx Constraint Names'!$B:$B,0)))-1),".",J$342)) - J176*$AE176*IFERROR(_xlfn.NUMBERVALUE(MID(INDEX('Custom Constraints'!$F:$F,MATCH(INDEX('Tx Constraint Names'!$A:$A,MATCH($D547,'Tx Constraint Names'!$B:$B,0)),'Custom Constraints'!$A:$A,0)),SEARCH("~*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+1,SEARCH(" 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-SEARCH("~*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-1)),0)</f>
        <v>0</v>
      </c>
      <c r="K547" s="14">
        <f>SUMIFS('Custom Constraints'!$C:$C,'Custom Constraints'!$A:$A,_xlfn.CONCAT(LEFT(INDEX('Tx Constraint Names'!$A:$A,MATCH($D547,'Tx Constraint Names'!$B:$B,0)),SEARCH(".",INDEX('Tx Constraint Names'!$A:$A,MATCH($D547,'Tx Constraint Names'!$B:$B,0)))-1),".",K$342)) - K176*$AE176*IFERROR(_xlfn.NUMBERVALUE(MID(INDEX('Custom Constraints'!$F:$F,MATCH(INDEX('Tx Constraint Names'!$A:$A,MATCH($D547,'Tx Constraint Names'!$B:$B,0)),'Custom Constraints'!$A:$A,0)),SEARCH("~*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+1,SEARCH(" 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-SEARCH("~*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-1)),0)</f>
        <v>0</v>
      </c>
      <c r="L547" s="14">
        <f>SUMIFS('Custom Constraints'!$C:$C,'Custom Constraints'!$A:$A,_xlfn.CONCAT(LEFT(INDEX('Tx Constraint Names'!$A:$A,MATCH($D547,'Tx Constraint Names'!$B:$B,0)),SEARCH(".",INDEX('Tx Constraint Names'!$A:$A,MATCH($D547,'Tx Constraint Names'!$B:$B,0)))-1),".",L$342)) - L176*$AE176*IFERROR(_xlfn.NUMBERVALUE(MID(INDEX('Custom Constraints'!$F:$F,MATCH(INDEX('Tx Constraint Names'!$A:$A,MATCH($D547,'Tx Constraint Names'!$B:$B,0)),'Custom Constraints'!$A:$A,0)),SEARCH("~*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+1,SEARCH(" 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-SEARCH("~*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-1)),0)</f>
        <v>0</v>
      </c>
      <c r="M547" s="14">
        <f>SUMIFS('Custom Constraints'!$C:$C,'Custom Constraints'!$A:$A,_xlfn.CONCAT(LEFT(INDEX('Tx Constraint Names'!$A:$A,MATCH($D547,'Tx Constraint Names'!$B:$B,0)),SEARCH(".",INDEX('Tx Constraint Names'!$A:$A,MATCH($D547,'Tx Constraint Names'!$B:$B,0)))-1),".",M$342)) - M176*$AE176*IFERROR(_xlfn.NUMBERVALUE(MID(INDEX('Custom Constraints'!$F:$F,MATCH(INDEX('Tx Constraint Names'!$A:$A,MATCH($D547,'Tx Constraint Names'!$B:$B,0)),'Custom Constraints'!$A:$A,0)),SEARCH("~*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+1,SEARCH(" 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-SEARCH("~*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-1)),0)</f>
        <v>0</v>
      </c>
      <c r="N547" s="14">
        <f>SUMIFS('Custom Constraints'!$C:$C,'Custom Constraints'!$A:$A,_xlfn.CONCAT(LEFT(INDEX('Tx Constraint Names'!$A:$A,MATCH($D547,'Tx Constraint Names'!$B:$B,0)),SEARCH(".",INDEX('Tx Constraint Names'!$A:$A,MATCH($D547,'Tx Constraint Names'!$B:$B,0)))-1),".",N$342)) - N176*$AE176*IFERROR(_xlfn.NUMBERVALUE(MID(INDEX('Custom Constraints'!$F:$F,MATCH(INDEX('Tx Constraint Names'!$A:$A,MATCH($D547,'Tx Constraint Names'!$B:$B,0)),'Custom Constraints'!$A:$A,0)),SEARCH("~*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+1,SEARCH(" 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-SEARCH("~*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-1)),0)</f>
        <v>0</v>
      </c>
      <c r="O547" s="14">
        <f>SUMIFS('Custom Constraints'!$C:$C,'Custom Constraints'!$A:$A,_xlfn.CONCAT(LEFT(INDEX('Tx Constraint Names'!$A:$A,MATCH($D547,'Tx Constraint Names'!$B:$B,0)),SEARCH(".",INDEX('Tx Constraint Names'!$A:$A,MATCH($D547,'Tx Constraint Names'!$B:$B,0)))-1),".",O$342)) - O176*$AE176*IFERROR(_xlfn.NUMBERVALUE(MID(INDEX('Custom Constraints'!$F:$F,MATCH(INDEX('Tx Constraint Names'!$A:$A,MATCH($D547,'Tx Constraint Names'!$B:$B,0)),'Custom Constraints'!$A:$A,0)),SEARCH("~*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+1,SEARCH(" 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-SEARCH("~*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-1)),0)</f>
        <v>0</v>
      </c>
      <c r="P547" s="14">
        <f>SUMIFS('Custom Constraints'!$C:$C,'Custom Constraints'!$A:$A,_xlfn.CONCAT(LEFT(INDEX('Tx Constraint Names'!$A:$A,MATCH($D547,'Tx Constraint Names'!$B:$B,0)),SEARCH(".",INDEX('Tx Constraint Names'!$A:$A,MATCH($D547,'Tx Constraint Names'!$B:$B,0)))-1),".",P$342)) - P176*$AE176*IFERROR(_xlfn.NUMBERVALUE(MID(INDEX('Custom Constraints'!$F:$F,MATCH(INDEX('Tx Constraint Names'!$A:$A,MATCH($D547,'Tx Constraint Names'!$B:$B,0)),'Custom Constraints'!$A:$A,0)),SEARCH("~*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+1,SEARCH(" 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-SEARCH("~*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-1)),0)</f>
        <v>0</v>
      </c>
      <c r="Q547" s="14">
        <f>SUMIFS('Custom Constraints'!$C:$C,'Custom Constraints'!$A:$A,_xlfn.CONCAT(LEFT(INDEX('Tx Constraint Names'!$A:$A,MATCH($D547,'Tx Constraint Names'!$B:$B,0)),SEARCH(".",INDEX('Tx Constraint Names'!$A:$A,MATCH($D547,'Tx Constraint Names'!$B:$B,0)))-1),".",Q$342)) - Q176*$AE176*IFERROR(_xlfn.NUMBERVALUE(MID(INDEX('Custom Constraints'!$F:$F,MATCH(INDEX('Tx Constraint Names'!$A:$A,MATCH($D547,'Tx Constraint Names'!$B:$B,0)),'Custom Constraints'!$A:$A,0)),SEARCH("~*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+1,SEARCH(" 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-SEARCH("~*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-1)),0)</f>
        <v>0</v>
      </c>
      <c r="R547" s="14">
        <f>SUMIFS('Custom Constraints'!$C:$C,'Custom Constraints'!$A:$A,_xlfn.CONCAT(LEFT(INDEX('Tx Constraint Names'!$A:$A,MATCH($D547,'Tx Constraint Names'!$B:$B,0)),SEARCH(".",INDEX('Tx Constraint Names'!$A:$A,MATCH($D547,'Tx Constraint Names'!$B:$B,0)))-1),".",R$342)) - R176*$AE176*IFERROR(_xlfn.NUMBERVALUE(MID(INDEX('Custom Constraints'!$F:$F,MATCH(INDEX('Tx Constraint Names'!$A:$A,MATCH($D547,'Tx Constraint Names'!$B:$B,0)),'Custom Constraints'!$A:$A,0)),SEARCH("~*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+1,SEARCH(" 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-SEARCH("~*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-1)),0)</f>
        <v>0</v>
      </c>
      <c r="S547" s="14">
        <f>SUMIFS('Custom Constraints'!$C:$C,'Custom Constraints'!$A:$A,_xlfn.CONCAT(LEFT(INDEX('Tx Constraint Names'!$A:$A,MATCH($D547,'Tx Constraint Names'!$B:$B,0)),SEARCH(".",INDEX('Tx Constraint Names'!$A:$A,MATCH($D547,'Tx Constraint Names'!$B:$B,0)))-1),".",S$342)) - S176*$AE176*IFERROR(_xlfn.NUMBERVALUE(MID(INDEX('Custom Constraints'!$F:$F,MATCH(INDEX('Tx Constraint Names'!$A:$A,MATCH($D547,'Tx Constraint Names'!$B:$B,0)),'Custom Constraints'!$A:$A,0)),SEARCH("~*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+1,SEARCH(" 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-SEARCH("~*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-1)),0)</f>
        <v>0</v>
      </c>
      <c r="T547" s="14">
        <f>SUMIFS('Custom Constraints'!$C:$C,'Custom Constraints'!$A:$A,_xlfn.CONCAT(LEFT(INDEX('Tx Constraint Names'!$A:$A,MATCH($D547,'Tx Constraint Names'!$B:$B,0)),SEARCH(".",INDEX('Tx Constraint Names'!$A:$A,MATCH($D547,'Tx Constraint Names'!$B:$B,0)))-1),".",T$342)) - T176*$AE176*IFERROR(_xlfn.NUMBERVALUE(MID(INDEX('Custom Constraints'!$F:$F,MATCH(INDEX('Tx Constraint Names'!$A:$A,MATCH($D547,'Tx Constraint Names'!$B:$B,0)),'Custom Constraints'!$A:$A,0)),SEARCH("~*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+1,SEARCH(" 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-SEARCH("~*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-1)),0)</f>
        <v>0</v>
      </c>
      <c r="U547" s="14">
        <f>SUMIFS('Custom Constraints'!$C:$C,'Custom Constraints'!$A:$A,_xlfn.CONCAT(LEFT(INDEX('Tx Constraint Names'!$A:$A,MATCH($D547,'Tx Constraint Names'!$B:$B,0)),SEARCH(".",INDEX('Tx Constraint Names'!$A:$A,MATCH($D547,'Tx Constraint Names'!$B:$B,0)))-1),".",U$342)) - U176*$AE176*IFERROR(_xlfn.NUMBERVALUE(MID(INDEX('Custom Constraints'!$F:$F,MATCH(INDEX('Tx Constraint Names'!$A:$A,MATCH($D547,'Tx Constraint Names'!$B:$B,0)),'Custom Constraints'!$A:$A,0)),SEARCH("~*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+1,SEARCH(" 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-SEARCH("~*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-1)),0)</f>
        <v>0</v>
      </c>
      <c r="V547" s="14">
        <f>SUMIFS('Custom Constraints'!$C:$C,'Custom Constraints'!$A:$A,_xlfn.CONCAT(LEFT(INDEX('Tx Constraint Names'!$A:$A,MATCH($D547,'Tx Constraint Names'!$B:$B,0)),SEARCH(".",INDEX('Tx Constraint Names'!$A:$A,MATCH($D547,'Tx Constraint Names'!$B:$B,0)))-1),".",V$342)) - V176*$AE176*IFERROR(_xlfn.NUMBERVALUE(MID(INDEX('Custom Constraints'!$F:$F,MATCH(INDEX('Tx Constraint Names'!$A:$A,MATCH($D547,'Tx Constraint Names'!$B:$B,0)),'Custom Constraints'!$A:$A,0)),SEARCH("~*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+1,SEARCH(" 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-SEARCH("~*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-1)),0)</f>
        <v>0</v>
      </c>
      <c r="W547" s="14">
        <f>SUMIFS('Custom Constraints'!$C:$C,'Custom Constraints'!$A:$A,_xlfn.CONCAT(LEFT(INDEX('Tx Constraint Names'!$A:$A,MATCH($D547,'Tx Constraint Names'!$B:$B,0)),SEARCH(".",INDEX('Tx Constraint Names'!$A:$A,MATCH($D547,'Tx Constraint Names'!$B:$B,0)))-1),".",W$342)) - W176*$AE176*IFERROR(_xlfn.NUMBERVALUE(MID(INDEX('Custom Constraints'!$F:$F,MATCH(INDEX('Tx Constraint Names'!$A:$A,MATCH($D547,'Tx Constraint Names'!$B:$B,0)),'Custom Constraints'!$A:$A,0)),SEARCH("~*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+1,SEARCH(" 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-SEARCH("~*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-1)),0)</f>
        <v>0</v>
      </c>
      <c r="X547" s="14">
        <f>SUMIFS('Custom Constraints'!$C:$C,'Custom Constraints'!$A:$A,_xlfn.CONCAT(LEFT(INDEX('Tx Constraint Names'!$A:$A,MATCH($D547,'Tx Constraint Names'!$B:$B,0)),SEARCH(".",INDEX('Tx Constraint Names'!$A:$A,MATCH($D547,'Tx Constraint Names'!$B:$B,0)))-1),".",X$342)) - X176*$AE176*IFERROR(_xlfn.NUMBERVALUE(MID(INDEX('Custom Constraints'!$F:$F,MATCH(INDEX('Tx Constraint Names'!$A:$A,MATCH($D547,'Tx Constraint Names'!$B:$B,0)),'Custom Constraints'!$A:$A,0)),SEARCH("~*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+1,SEARCH(" 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-SEARCH("~*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-1)),0)</f>
        <v>0</v>
      </c>
      <c r="Y547" s="14">
        <f>SUMIFS('Custom Constraints'!$C:$C,'Custom Constraints'!$A:$A,_xlfn.CONCAT(LEFT(INDEX('Tx Constraint Names'!$A:$A,MATCH($D547,'Tx Constraint Names'!$B:$B,0)),SEARCH(".",INDEX('Tx Constraint Names'!$A:$A,MATCH($D547,'Tx Constraint Names'!$B:$B,0)))-1),".",Y$342)) - Y176*$AE176*IFERROR(_xlfn.NUMBERVALUE(MID(INDEX('Custom Constraints'!$F:$F,MATCH(INDEX('Tx Constraint Names'!$A:$A,MATCH($D547,'Tx Constraint Names'!$B:$B,0)),'Custom Constraints'!$A:$A,0)),SEARCH("~*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+1,SEARCH(" 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-SEARCH("~*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-1)),0)</f>
        <v>0</v>
      </c>
      <c r="Z547" s="14">
        <f>SUMIFS('Custom Constraints'!$C:$C,'Custom Constraints'!$A:$A,_xlfn.CONCAT(LEFT(INDEX('Tx Constraint Names'!$A:$A,MATCH($D547,'Tx Constraint Names'!$B:$B,0)),SEARCH(".",INDEX('Tx Constraint Names'!$A:$A,MATCH($D547,'Tx Constraint Names'!$B:$B,0)))-1),".",Z$342)) - Z176*$AE176*IFERROR(_xlfn.NUMBERVALUE(MID(INDEX('Custom Constraints'!$F:$F,MATCH(INDEX('Tx Constraint Names'!$A:$A,MATCH($D547,'Tx Constraint Names'!$B:$B,0)),'Custom Constraints'!$A:$A,0)),SEARCH("~*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+1,SEARCH(" 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-SEARCH("~*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-1)),0)</f>
        <v>0</v>
      </c>
      <c r="AA547" s="14">
        <f>SUMIFS('Custom Constraints'!$C:$C,'Custom Constraints'!$A:$A,_xlfn.CONCAT(LEFT(INDEX('Tx Constraint Names'!$A:$A,MATCH($D547,'Tx Constraint Names'!$B:$B,0)),SEARCH(".",INDEX('Tx Constraint Names'!$A:$A,MATCH($D547,'Tx Constraint Names'!$B:$B,0)))-1),".",AA$342)) - AA176*$AE176*IFERROR(_xlfn.NUMBERVALUE(MID(INDEX('Custom Constraints'!$F:$F,MATCH(INDEX('Tx Constraint Names'!$A:$A,MATCH($D547,'Tx Constraint Names'!$B:$B,0)),'Custom Constraints'!$A:$A,0)),SEARCH("~*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+1,SEARCH(" 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-SEARCH("~*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-1)),0)</f>
        <v>0</v>
      </c>
      <c r="AB547" s="14">
        <f>SUMIFS('Custom Constraints'!$C:$C,'Custom Constraints'!$A:$A,_xlfn.CONCAT(LEFT(INDEX('Tx Constraint Names'!$A:$A,MATCH($D547,'Tx Constraint Names'!$B:$B,0)),SEARCH(".",INDEX('Tx Constraint Names'!$A:$A,MATCH($D547,'Tx Constraint Names'!$B:$B,0)))-1),".",AB$342)) - AB176*$AE176*IFERROR(_xlfn.NUMBERVALUE(MID(INDEX('Custom Constraints'!$F:$F,MATCH(INDEX('Tx Constraint Names'!$A:$A,MATCH($D547,'Tx Constraint Names'!$B:$B,0)),'Custom Constraints'!$A:$A,0)),SEARCH("~*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+1,SEARCH(" 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-SEARCH("~*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-1)),0)</f>
        <v>0</v>
      </c>
      <c r="AC547" s="14">
        <f>SUMIFS('Custom Constraints'!$C:$C,'Custom Constraints'!$A:$A,_xlfn.CONCAT(LEFT(INDEX('Tx Constraint Names'!$A:$A,MATCH($D547,'Tx Constraint Names'!$B:$B,0)),SEARCH(".",INDEX('Tx Constraint Names'!$A:$A,MATCH($D547,'Tx Constraint Names'!$B:$B,0)))-1),".",AC$342)) - AC176*$AE176*IFERROR(_xlfn.NUMBERVALUE(MID(INDEX('Custom Constraints'!$F:$F,MATCH(INDEX('Tx Constraint Names'!$A:$A,MATCH($D547,'Tx Constraint Names'!$B:$B,0)),'Custom Constraints'!$A:$A,0)),SEARCH("~*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+1,SEARCH(" 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-SEARCH("~*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-1)),0)</f>
        <v>0</v>
      </c>
      <c r="AD547" s="14">
        <f>SUMIFS('Custom Constraints'!$C:$C,'Custom Constraints'!$A:$A,_xlfn.CONCAT(LEFT(INDEX('Tx Constraint Names'!$A:$A,MATCH($D547,'Tx Constraint Names'!$B:$B,0)),SEARCH(".",INDEX('Tx Constraint Names'!$A:$A,MATCH($D547,'Tx Constraint Names'!$B:$B,0)))-1),".",AD$342)) - AD176*$AE176*IFERROR(_xlfn.NUMBERVALUE(MID(INDEX('Custom Constraints'!$F:$F,MATCH(INDEX('Tx Constraint Names'!$A:$A,MATCH($D547,'Tx Constraint Names'!$B:$B,0)),'Custom Constraints'!$A:$A,0)),SEARCH("~*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+1,SEARCH(" 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-SEARCH("~*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-1)),0)</f>
        <v>0</v>
      </c>
      <c r="AE547" s="26">
        <f>SUMIFS('Custom Constraints'!$D:$D,'Custom Constraints'!$A:$A,_xlfn.CONCAT(LEFT(INDEX('Tx Constraint Names'!$A:$A,MATCH($D547,'Tx Constraint Names'!$B:$B,0)),SEARCH(".",INDEX('Tx Constraint Names'!$A:$A,MATCH($D547,'Tx Constraint Names'!$B:$B,0)))-1),".2045"))</f>
        <v>0</v>
      </c>
      <c r="AF547" s="26">
        <f>-AE176*IFERROR(_xlfn.NUMBERVALUE(MID(INDEX('Custom Constraints'!$F:$F,MATCH(INDEX('Tx Constraint Names'!$A:$A,MATCH($D547,'Tx Constraint Names'!$B:$B,0)),'Custom Constraints'!$A:$A,0)),SEARCH("~*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+1,SEARCH(" 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-SEARCH("~*",INDEX('Custom Constraints'!$F:$F,MATCH(INDEX('Tx Constraint Names'!$A:$A,MATCH($D547,'Tx Constraint Names'!$B:$B,0)),'Custom Constraints'!$A:$A,0)),SEARCH(LEFT($D547,10),INDEX('Custom Constraints'!$F:$F,MATCH(INDEX('Tx Constraint Names'!$A:$A,MATCH($D547,'Tx Constraint Names'!$B:$B,0)),'Custom Constraints'!$A:$A,0))))-1)),0)</f>
        <v>0</v>
      </c>
      <c r="AG547" s="26">
        <f t="shared" si="96"/>
        <v>0</v>
      </c>
      <c r="AJ547" s="119" t="str">
        <f t="shared" si="97"/>
        <v/>
      </c>
      <c r="AK547" s="125" t="str">
        <f t="shared" si="95"/>
        <v/>
      </c>
      <c r="AL547" s="125" t="str">
        <f t="shared" si="95"/>
        <v/>
      </c>
      <c r="AM547" s="125" t="str">
        <f t="shared" si="95"/>
        <v/>
      </c>
    </row>
    <row r="548" spans="4:39" x14ac:dyDescent="0.15">
      <c r="D548" s="12"/>
      <c r="E548" s="14">
        <f>SUMIFS('Custom Constraints'!$C:$C,'Custom Constraints'!$A:$A,_xlfn.CONCAT(LEFT(INDEX('Tx Constraint Names'!$A:$A,MATCH($D548,'Tx Constraint Names'!$B:$B,0)),SEARCH(".",INDEX('Tx Constraint Names'!$A:$A,MATCH($D548,'Tx Constraint Names'!$B:$B,0)))-1),".",E$342)) - E177*$AE177*IFERROR(_xlfn.NUMBERVALUE(MID(INDEX('Custom Constraints'!$F:$F,MATCH(INDEX('Tx Constraint Names'!$A:$A,MATCH($D548,'Tx Constraint Names'!$B:$B,0)),'Custom Constraints'!$A:$A,0)),SEARCH("~*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+1,SEARCH(" 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-SEARCH("~*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-1)),0)</f>
        <v>0</v>
      </c>
      <c r="F548" s="14">
        <f>SUMIFS('Custom Constraints'!$C:$C,'Custom Constraints'!$A:$A,_xlfn.CONCAT(LEFT(INDEX('Tx Constraint Names'!$A:$A,MATCH($D548,'Tx Constraint Names'!$B:$B,0)),SEARCH(".",INDEX('Tx Constraint Names'!$A:$A,MATCH($D548,'Tx Constraint Names'!$B:$B,0)))-1),".",F$342)) - F177*$AE177*IFERROR(_xlfn.NUMBERVALUE(MID(INDEX('Custom Constraints'!$F:$F,MATCH(INDEX('Tx Constraint Names'!$A:$A,MATCH($D548,'Tx Constraint Names'!$B:$B,0)),'Custom Constraints'!$A:$A,0)),SEARCH("~*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+1,SEARCH(" 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-SEARCH("~*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-1)),0)</f>
        <v>0</v>
      </c>
      <c r="G548" s="14">
        <f>SUMIFS('Custom Constraints'!$C:$C,'Custom Constraints'!$A:$A,_xlfn.CONCAT(LEFT(INDEX('Tx Constraint Names'!$A:$A,MATCH($D548,'Tx Constraint Names'!$B:$B,0)),SEARCH(".",INDEX('Tx Constraint Names'!$A:$A,MATCH($D548,'Tx Constraint Names'!$B:$B,0)))-1),".",G$342)) - G177*$AE177*IFERROR(_xlfn.NUMBERVALUE(MID(INDEX('Custom Constraints'!$F:$F,MATCH(INDEX('Tx Constraint Names'!$A:$A,MATCH($D548,'Tx Constraint Names'!$B:$B,0)),'Custom Constraints'!$A:$A,0)),SEARCH("~*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+1,SEARCH(" 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-SEARCH("~*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-1)),0)</f>
        <v>0</v>
      </c>
      <c r="H548" s="14">
        <f>SUMIFS('Custom Constraints'!$C:$C,'Custom Constraints'!$A:$A,_xlfn.CONCAT(LEFT(INDEX('Tx Constraint Names'!$A:$A,MATCH($D548,'Tx Constraint Names'!$B:$B,0)),SEARCH(".",INDEX('Tx Constraint Names'!$A:$A,MATCH($D548,'Tx Constraint Names'!$B:$B,0)))-1),".",H$342)) - H177*$AE177*IFERROR(_xlfn.NUMBERVALUE(MID(INDEX('Custom Constraints'!$F:$F,MATCH(INDEX('Tx Constraint Names'!$A:$A,MATCH($D548,'Tx Constraint Names'!$B:$B,0)),'Custom Constraints'!$A:$A,0)),SEARCH("~*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+1,SEARCH(" 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-SEARCH("~*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-1)),0)</f>
        <v>0</v>
      </c>
      <c r="I548" s="14">
        <f>SUMIFS('Custom Constraints'!$C:$C,'Custom Constraints'!$A:$A,_xlfn.CONCAT(LEFT(INDEX('Tx Constraint Names'!$A:$A,MATCH($D548,'Tx Constraint Names'!$B:$B,0)),SEARCH(".",INDEX('Tx Constraint Names'!$A:$A,MATCH($D548,'Tx Constraint Names'!$B:$B,0)))-1),".",I$342)) - I177*$AE177*IFERROR(_xlfn.NUMBERVALUE(MID(INDEX('Custom Constraints'!$F:$F,MATCH(INDEX('Tx Constraint Names'!$A:$A,MATCH($D548,'Tx Constraint Names'!$B:$B,0)),'Custom Constraints'!$A:$A,0)),SEARCH("~*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+1,SEARCH(" 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-SEARCH("~*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-1)),0)</f>
        <v>0</v>
      </c>
      <c r="J548" s="14">
        <f>SUMIFS('Custom Constraints'!$C:$C,'Custom Constraints'!$A:$A,_xlfn.CONCAT(LEFT(INDEX('Tx Constraint Names'!$A:$A,MATCH($D548,'Tx Constraint Names'!$B:$B,0)),SEARCH(".",INDEX('Tx Constraint Names'!$A:$A,MATCH($D548,'Tx Constraint Names'!$B:$B,0)))-1),".",J$342)) - J177*$AE177*IFERROR(_xlfn.NUMBERVALUE(MID(INDEX('Custom Constraints'!$F:$F,MATCH(INDEX('Tx Constraint Names'!$A:$A,MATCH($D548,'Tx Constraint Names'!$B:$B,0)),'Custom Constraints'!$A:$A,0)),SEARCH("~*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+1,SEARCH(" 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-SEARCH("~*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-1)),0)</f>
        <v>0</v>
      </c>
      <c r="K548" s="14">
        <f>SUMIFS('Custom Constraints'!$C:$C,'Custom Constraints'!$A:$A,_xlfn.CONCAT(LEFT(INDEX('Tx Constraint Names'!$A:$A,MATCH($D548,'Tx Constraint Names'!$B:$B,0)),SEARCH(".",INDEX('Tx Constraint Names'!$A:$A,MATCH($D548,'Tx Constraint Names'!$B:$B,0)))-1),".",K$342)) - K177*$AE177*IFERROR(_xlfn.NUMBERVALUE(MID(INDEX('Custom Constraints'!$F:$F,MATCH(INDEX('Tx Constraint Names'!$A:$A,MATCH($D548,'Tx Constraint Names'!$B:$B,0)),'Custom Constraints'!$A:$A,0)),SEARCH("~*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+1,SEARCH(" 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-SEARCH("~*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-1)),0)</f>
        <v>0</v>
      </c>
      <c r="L548" s="14">
        <f>SUMIFS('Custom Constraints'!$C:$C,'Custom Constraints'!$A:$A,_xlfn.CONCAT(LEFT(INDEX('Tx Constraint Names'!$A:$A,MATCH($D548,'Tx Constraint Names'!$B:$B,0)),SEARCH(".",INDEX('Tx Constraint Names'!$A:$A,MATCH($D548,'Tx Constraint Names'!$B:$B,0)))-1),".",L$342)) - L177*$AE177*IFERROR(_xlfn.NUMBERVALUE(MID(INDEX('Custom Constraints'!$F:$F,MATCH(INDEX('Tx Constraint Names'!$A:$A,MATCH($D548,'Tx Constraint Names'!$B:$B,0)),'Custom Constraints'!$A:$A,0)),SEARCH("~*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+1,SEARCH(" 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-SEARCH("~*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-1)),0)</f>
        <v>0</v>
      </c>
      <c r="M548" s="14">
        <f>SUMIFS('Custom Constraints'!$C:$C,'Custom Constraints'!$A:$A,_xlfn.CONCAT(LEFT(INDEX('Tx Constraint Names'!$A:$A,MATCH($D548,'Tx Constraint Names'!$B:$B,0)),SEARCH(".",INDEX('Tx Constraint Names'!$A:$A,MATCH($D548,'Tx Constraint Names'!$B:$B,0)))-1),".",M$342)) - M177*$AE177*IFERROR(_xlfn.NUMBERVALUE(MID(INDEX('Custom Constraints'!$F:$F,MATCH(INDEX('Tx Constraint Names'!$A:$A,MATCH($D548,'Tx Constraint Names'!$B:$B,0)),'Custom Constraints'!$A:$A,0)),SEARCH("~*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+1,SEARCH(" 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-SEARCH("~*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-1)),0)</f>
        <v>0</v>
      </c>
      <c r="N548" s="14">
        <f>SUMIFS('Custom Constraints'!$C:$C,'Custom Constraints'!$A:$A,_xlfn.CONCAT(LEFT(INDEX('Tx Constraint Names'!$A:$A,MATCH($D548,'Tx Constraint Names'!$B:$B,0)),SEARCH(".",INDEX('Tx Constraint Names'!$A:$A,MATCH($D548,'Tx Constraint Names'!$B:$B,0)))-1),".",N$342)) - N177*$AE177*IFERROR(_xlfn.NUMBERVALUE(MID(INDEX('Custom Constraints'!$F:$F,MATCH(INDEX('Tx Constraint Names'!$A:$A,MATCH($D548,'Tx Constraint Names'!$B:$B,0)),'Custom Constraints'!$A:$A,0)),SEARCH("~*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+1,SEARCH(" 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-SEARCH("~*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-1)),0)</f>
        <v>0</v>
      </c>
      <c r="O548" s="14">
        <f>SUMIFS('Custom Constraints'!$C:$C,'Custom Constraints'!$A:$A,_xlfn.CONCAT(LEFT(INDEX('Tx Constraint Names'!$A:$A,MATCH($D548,'Tx Constraint Names'!$B:$B,0)),SEARCH(".",INDEX('Tx Constraint Names'!$A:$A,MATCH($D548,'Tx Constraint Names'!$B:$B,0)))-1),".",O$342)) - O177*$AE177*IFERROR(_xlfn.NUMBERVALUE(MID(INDEX('Custom Constraints'!$F:$F,MATCH(INDEX('Tx Constraint Names'!$A:$A,MATCH($D548,'Tx Constraint Names'!$B:$B,0)),'Custom Constraints'!$A:$A,0)),SEARCH("~*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+1,SEARCH(" 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-SEARCH("~*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-1)),0)</f>
        <v>0</v>
      </c>
      <c r="P548" s="14">
        <f>SUMIFS('Custom Constraints'!$C:$C,'Custom Constraints'!$A:$A,_xlfn.CONCAT(LEFT(INDEX('Tx Constraint Names'!$A:$A,MATCH($D548,'Tx Constraint Names'!$B:$B,0)),SEARCH(".",INDEX('Tx Constraint Names'!$A:$A,MATCH($D548,'Tx Constraint Names'!$B:$B,0)))-1),".",P$342)) - P177*$AE177*IFERROR(_xlfn.NUMBERVALUE(MID(INDEX('Custom Constraints'!$F:$F,MATCH(INDEX('Tx Constraint Names'!$A:$A,MATCH($D548,'Tx Constraint Names'!$B:$B,0)),'Custom Constraints'!$A:$A,0)),SEARCH("~*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+1,SEARCH(" 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-SEARCH("~*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-1)),0)</f>
        <v>0</v>
      </c>
      <c r="Q548" s="14">
        <f>SUMIFS('Custom Constraints'!$C:$C,'Custom Constraints'!$A:$A,_xlfn.CONCAT(LEFT(INDEX('Tx Constraint Names'!$A:$A,MATCH($D548,'Tx Constraint Names'!$B:$B,0)),SEARCH(".",INDEX('Tx Constraint Names'!$A:$A,MATCH($D548,'Tx Constraint Names'!$B:$B,0)))-1),".",Q$342)) - Q177*$AE177*IFERROR(_xlfn.NUMBERVALUE(MID(INDEX('Custom Constraints'!$F:$F,MATCH(INDEX('Tx Constraint Names'!$A:$A,MATCH($D548,'Tx Constraint Names'!$B:$B,0)),'Custom Constraints'!$A:$A,0)),SEARCH("~*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+1,SEARCH(" 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-SEARCH("~*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-1)),0)</f>
        <v>0</v>
      </c>
      <c r="R548" s="14">
        <f>SUMIFS('Custom Constraints'!$C:$C,'Custom Constraints'!$A:$A,_xlfn.CONCAT(LEFT(INDEX('Tx Constraint Names'!$A:$A,MATCH($D548,'Tx Constraint Names'!$B:$B,0)),SEARCH(".",INDEX('Tx Constraint Names'!$A:$A,MATCH($D548,'Tx Constraint Names'!$B:$B,0)))-1),".",R$342)) - R177*$AE177*IFERROR(_xlfn.NUMBERVALUE(MID(INDEX('Custom Constraints'!$F:$F,MATCH(INDEX('Tx Constraint Names'!$A:$A,MATCH($D548,'Tx Constraint Names'!$B:$B,0)),'Custom Constraints'!$A:$A,0)),SEARCH("~*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+1,SEARCH(" 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-SEARCH("~*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-1)),0)</f>
        <v>0</v>
      </c>
      <c r="S548" s="14">
        <f>SUMIFS('Custom Constraints'!$C:$C,'Custom Constraints'!$A:$A,_xlfn.CONCAT(LEFT(INDEX('Tx Constraint Names'!$A:$A,MATCH($D548,'Tx Constraint Names'!$B:$B,0)),SEARCH(".",INDEX('Tx Constraint Names'!$A:$A,MATCH($D548,'Tx Constraint Names'!$B:$B,0)))-1),".",S$342)) - S177*$AE177*IFERROR(_xlfn.NUMBERVALUE(MID(INDEX('Custom Constraints'!$F:$F,MATCH(INDEX('Tx Constraint Names'!$A:$A,MATCH($D548,'Tx Constraint Names'!$B:$B,0)),'Custom Constraints'!$A:$A,0)),SEARCH("~*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+1,SEARCH(" 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-SEARCH("~*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-1)),0)</f>
        <v>0</v>
      </c>
      <c r="T548" s="14">
        <f>SUMIFS('Custom Constraints'!$C:$C,'Custom Constraints'!$A:$A,_xlfn.CONCAT(LEFT(INDEX('Tx Constraint Names'!$A:$A,MATCH($D548,'Tx Constraint Names'!$B:$B,0)),SEARCH(".",INDEX('Tx Constraint Names'!$A:$A,MATCH($D548,'Tx Constraint Names'!$B:$B,0)))-1),".",T$342)) - T177*$AE177*IFERROR(_xlfn.NUMBERVALUE(MID(INDEX('Custom Constraints'!$F:$F,MATCH(INDEX('Tx Constraint Names'!$A:$A,MATCH($D548,'Tx Constraint Names'!$B:$B,0)),'Custom Constraints'!$A:$A,0)),SEARCH("~*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+1,SEARCH(" 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-SEARCH("~*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-1)),0)</f>
        <v>0</v>
      </c>
      <c r="U548" s="14">
        <f>SUMIFS('Custom Constraints'!$C:$C,'Custom Constraints'!$A:$A,_xlfn.CONCAT(LEFT(INDEX('Tx Constraint Names'!$A:$A,MATCH($D548,'Tx Constraint Names'!$B:$B,0)),SEARCH(".",INDEX('Tx Constraint Names'!$A:$A,MATCH($D548,'Tx Constraint Names'!$B:$B,0)))-1),".",U$342)) - U177*$AE177*IFERROR(_xlfn.NUMBERVALUE(MID(INDEX('Custom Constraints'!$F:$F,MATCH(INDEX('Tx Constraint Names'!$A:$A,MATCH($D548,'Tx Constraint Names'!$B:$B,0)),'Custom Constraints'!$A:$A,0)),SEARCH("~*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+1,SEARCH(" 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-SEARCH("~*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-1)),0)</f>
        <v>0</v>
      </c>
      <c r="V548" s="14">
        <f>SUMIFS('Custom Constraints'!$C:$C,'Custom Constraints'!$A:$A,_xlfn.CONCAT(LEFT(INDEX('Tx Constraint Names'!$A:$A,MATCH($D548,'Tx Constraint Names'!$B:$B,0)),SEARCH(".",INDEX('Tx Constraint Names'!$A:$A,MATCH($D548,'Tx Constraint Names'!$B:$B,0)))-1),".",V$342)) - V177*$AE177*IFERROR(_xlfn.NUMBERVALUE(MID(INDEX('Custom Constraints'!$F:$F,MATCH(INDEX('Tx Constraint Names'!$A:$A,MATCH($D548,'Tx Constraint Names'!$B:$B,0)),'Custom Constraints'!$A:$A,0)),SEARCH("~*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+1,SEARCH(" 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-SEARCH("~*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-1)),0)</f>
        <v>0</v>
      </c>
      <c r="W548" s="14">
        <f>SUMIFS('Custom Constraints'!$C:$C,'Custom Constraints'!$A:$A,_xlfn.CONCAT(LEFT(INDEX('Tx Constraint Names'!$A:$A,MATCH($D548,'Tx Constraint Names'!$B:$B,0)),SEARCH(".",INDEX('Tx Constraint Names'!$A:$A,MATCH($D548,'Tx Constraint Names'!$B:$B,0)))-1),".",W$342)) - W177*$AE177*IFERROR(_xlfn.NUMBERVALUE(MID(INDEX('Custom Constraints'!$F:$F,MATCH(INDEX('Tx Constraint Names'!$A:$A,MATCH($D548,'Tx Constraint Names'!$B:$B,0)),'Custom Constraints'!$A:$A,0)),SEARCH("~*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+1,SEARCH(" 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-SEARCH("~*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-1)),0)</f>
        <v>0</v>
      </c>
      <c r="X548" s="14">
        <f>SUMIFS('Custom Constraints'!$C:$C,'Custom Constraints'!$A:$A,_xlfn.CONCAT(LEFT(INDEX('Tx Constraint Names'!$A:$A,MATCH($D548,'Tx Constraint Names'!$B:$B,0)),SEARCH(".",INDEX('Tx Constraint Names'!$A:$A,MATCH($D548,'Tx Constraint Names'!$B:$B,0)))-1),".",X$342)) - X177*$AE177*IFERROR(_xlfn.NUMBERVALUE(MID(INDEX('Custom Constraints'!$F:$F,MATCH(INDEX('Tx Constraint Names'!$A:$A,MATCH($D548,'Tx Constraint Names'!$B:$B,0)),'Custom Constraints'!$A:$A,0)),SEARCH("~*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+1,SEARCH(" 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-SEARCH("~*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-1)),0)</f>
        <v>0</v>
      </c>
      <c r="Y548" s="14">
        <f>SUMIFS('Custom Constraints'!$C:$C,'Custom Constraints'!$A:$A,_xlfn.CONCAT(LEFT(INDEX('Tx Constraint Names'!$A:$A,MATCH($D548,'Tx Constraint Names'!$B:$B,0)),SEARCH(".",INDEX('Tx Constraint Names'!$A:$A,MATCH($D548,'Tx Constraint Names'!$B:$B,0)))-1),".",Y$342)) - Y177*$AE177*IFERROR(_xlfn.NUMBERVALUE(MID(INDEX('Custom Constraints'!$F:$F,MATCH(INDEX('Tx Constraint Names'!$A:$A,MATCH($D548,'Tx Constraint Names'!$B:$B,0)),'Custom Constraints'!$A:$A,0)),SEARCH("~*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+1,SEARCH(" 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-SEARCH("~*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-1)),0)</f>
        <v>0</v>
      </c>
      <c r="Z548" s="14">
        <f>SUMIFS('Custom Constraints'!$C:$C,'Custom Constraints'!$A:$A,_xlfn.CONCAT(LEFT(INDEX('Tx Constraint Names'!$A:$A,MATCH($D548,'Tx Constraint Names'!$B:$B,0)),SEARCH(".",INDEX('Tx Constraint Names'!$A:$A,MATCH($D548,'Tx Constraint Names'!$B:$B,0)))-1),".",Z$342)) - Z177*$AE177*IFERROR(_xlfn.NUMBERVALUE(MID(INDEX('Custom Constraints'!$F:$F,MATCH(INDEX('Tx Constraint Names'!$A:$A,MATCH($D548,'Tx Constraint Names'!$B:$B,0)),'Custom Constraints'!$A:$A,0)),SEARCH("~*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+1,SEARCH(" 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-SEARCH("~*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-1)),0)</f>
        <v>0</v>
      </c>
      <c r="AA548" s="14">
        <f>SUMIFS('Custom Constraints'!$C:$C,'Custom Constraints'!$A:$A,_xlfn.CONCAT(LEFT(INDEX('Tx Constraint Names'!$A:$A,MATCH($D548,'Tx Constraint Names'!$B:$B,0)),SEARCH(".",INDEX('Tx Constraint Names'!$A:$A,MATCH($D548,'Tx Constraint Names'!$B:$B,0)))-1),".",AA$342)) - AA177*$AE177*IFERROR(_xlfn.NUMBERVALUE(MID(INDEX('Custom Constraints'!$F:$F,MATCH(INDEX('Tx Constraint Names'!$A:$A,MATCH($D548,'Tx Constraint Names'!$B:$B,0)),'Custom Constraints'!$A:$A,0)),SEARCH("~*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+1,SEARCH(" 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-SEARCH("~*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-1)),0)</f>
        <v>0</v>
      </c>
      <c r="AB548" s="14">
        <f>SUMIFS('Custom Constraints'!$C:$C,'Custom Constraints'!$A:$A,_xlfn.CONCAT(LEFT(INDEX('Tx Constraint Names'!$A:$A,MATCH($D548,'Tx Constraint Names'!$B:$B,0)),SEARCH(".",INDEX('Tx Constraint Names'!$A:$A,MATCH($D548,'Tx Constraint Names'!$B:$B,0)))-1),".",AB$342)) - AB177*$AE177*IFERROR(_xlfn.NUMBERVALUE(MID(INDEX('Custom Constraints'!$F:$F,MATCH(INDEX('Tx Constraint Names'!$A:$A,MATCH($D548,'Tx Constraint Names'!$B:$B,0)),'Custom Constraints'!$A:$A,0)),SEARCH("~*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+1,SEARCH(" 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-SEARCH("~*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-1)),0)</f>
        <v>0</v>
      </c>
      <c r="AC548" s="14">
        <f>SUMIFS('Custom Constraints'!$C:$C,'Custom Constraints'!$A:$A,_xlfn.CONCAT(LEFT(INDEX('Tx Constraint Names'!$A:$A,MATCH($D548,'Tx Constraint Names'!$B:$B,0)),SEARCH(".",INDEX('Tx Constraint Names'!$A:$A,MATCH($D548,'Tx Constraint Names'!$B:$B,0)))-1),".",AC$342)) - AC177*$AE177*IFERROR(_xlfn.NUMBERVALUE(MID(INDEX('Custom Constraints'!$F:$F,MATCH(INDEX('Tx Constraint Names'!$A:$A,MATCH($D548,'Tx Constraint Names'!$B:$B,0)),'Custom Constraints'!$A:$A,0)),SEARCH("~*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+1,SEARCH(" 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-SEARCH("~*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-1)),0)</f>
        <v>0</v>
      </c>
      <c r="AD548" s="14">
        <f>SUMIFS('Custom Constraints'!$C:$C,'Custom Constraints'!$A:$A,_xlfn.CONCAT(LEFT(INDEX('Tx Constraint Names'!$A:$A,MATCH($D548,'Tx Constraint Names'!$B:$B,0)),SEARCH(".",INDEX('Tx Constraint Names'!$A:$A,MATCH($D548,'Tx Constraint Names'!$B:$B,0)))-1),".",AD$342)) - AD177*$AE177*IFERROR(_xlfn.NUMBERVALUE(MID(INDEX('Custom Constraints'!$F:$F,MATCH(INDEX('Tx Constraint Names'!$A:$A,MATCH($D548,'Tx Constraint Names'!$B:$B,0)),'Custom Constraints'!$A:$A,0)),SEARCH("~*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+1,SEARCH(" 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-SEARCH("~*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-1)),0)</f>
        <v>0</v>
      </c>
      <c r="AE548" s="26">
        <f>SUMIFS('Custom Constraints'!$D:$D,'Custom Constraints'!$A:$A,_xlfn.CONCAT(LEFT(INDEX('Tx Constraint Names'!$A:$A,MATCH($D548,'Tx Constraint Names'!$B:$B,0)),SEARCH(".",INDEX('Tx Constraint Names'!$A:$A,MATCH($D548,'Tx Constraint Names'!$B:$B,0)))-1),".2045"))</f>
        <v>0</v>
      </c>
      <c r="AF548" s="26">
        <f>-AE177*IFERROR(_xlfn.NUMBERVALUE(MID(INDEX('Custom Constraints'!$F:$F,MATCH(INDEX('Tx Constraint Names'!$A:$A,MATCH($D548,'Tx Constraint Names'!$B:$B,0)),'Custom Constraints'!$A:$A,0)),SEARCH("~*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+1,SEARCH(" 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-SEARCH("~*",INDEX('Custom Constraints'!$F:$F,MATCH(INDEX('Tx Constraint Names'!$A:$A,MATCH($D548,'Tx Constraint Names'!$B:$B,0)),'Custom Constraints'!$A:$A,0)),SEARCH(LEFT($D548,10),INDEX('Custom Constraints'!$F:$F,MATCH(INDEX('Tx Constraint Names'!$A:$A,MATCH($D548,'Tx Constraint Names'!$B:$B,0)),'Custom Constraints'!$A:$A,0))))-1)),0)</f>
        <v>0</v>
      </c>
      <c r="AG548" s="26">
        <f t="shared" si="96"/>
        <v>0</v>
      </c>
      <c r="AJ548" s="119" t="str">
        <f t="shared" si="97"/>
        <v/>
      </c>
      <c r="AK548" s="125" t="str">
        <f t="shared" si="95"/>
        <v/>
      </c>
      <c r="AL548" s="125" t="str">
        <f t="shared" si="95"/>
        <v/>
      </c>
      <c r="AM548" s="125" t="str">
        <f t="shared" si="95"/>
        <v/>
      </c>
    </row>
    <row r="549" spans="4:39" x14ac:dyDescent="0.15">
      <c r="D549" s="12"/>
      <c r="E549" s="14">
        <f>SUMIFS('Custom Constraints'!$C:$C,'Custom Constraints'!$A:$A,_xlfn.CONCAT(LEFT(INDEX('Tx Constraint Names'!$A:$A,MATCH($D549,'Tx Constraint Names'!$B:$B,0)),SEARCH(".",INDEX('Tx Constraint Names'!$A:$A,MATCH($D549,'Tx Constraint Names'!$B:$B,0)))-1),".",E$342)) - E178*$AE178*IFERROR(_xlfn.NUMBERVALUE(MID(INDEX('Custom Constraints'!$F:$F,MATCH(INDEX('Tx Constraint Names'!$A:$A,MATCH($D549,'Tx Constraint Names'!$B:$B,0)),'Custom Constraints'!$A:$A,0)),SEARCH("~*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+1,SEARCH(" 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-SEARCH("~*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-1)),0)</f>
        <v>0</v>
      </c>
      <c r="F549" s="14">
        <f>SUMIFS('Custom Constraints'!$C:$C,'Custom Constraints'!$A:$A,_xlfn.CONCAT(LEFT(INDEX('Tx Constraint Names'!$A:$A,MATCH($D549,'Tx Constraint Names'!$B:$B,0)),SEARCH(".",INDEX('Tx Constraint Names'!$A:$A,MATCH($D549,'Tx Constraint Names'!$B:$B,0)))-1),".",F$342)) - F178*$AE178*IFERROR(_xlfn.NUMBERVALUE(MID(INDEX('Custom Constraints'!$F:$F,MATCH(INDEX('Tx Constraint Names'!$A:$A,MATCH($D549,'Tx Constraint Names'!$B:$B,0)),'Custom Constraints'!$A:$A,0)),SEARCH("~*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+1,SEARCH(" 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-SEARCH("~*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-1)),0)</f>
        <v>0</v>
      </c>
      <c r="G549" s="14">
        <f>SUMIFS('Custom Constraints'!$C:$C,'Custom Constraints'!$A:$A,_xlfn.CONCAT(LEFT(INDEX('Tx Constraint Names'!$A:$A,MATCH($D549,'Tx Constraint Names'!$B:$B,0)),SEARCH(".",INDEX('Tx Constraint Names'!$A:$A,MATCH($D549,'Tx Constraint Names'!$B:$B,0)))-1),".",G$342)) - G178*$AE178*IFERROR(_xlfn.NUMBERVALUE(MID(INDEX('Custom Constraints'!$F:$F,MATCH(INDEX('Tx Constraint Names'!$A:$A,MATCH($D549,'Tx Constraint Names'!$B:$B,0)),'Custom Constraints'!$A:$A,0)),SEARCH("~*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+1,SEARCH(" 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-SEARCH("~*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-1)),0)</f>
        <v>0</v>
      </c>
      <c r="H549" s="14">
        <f>SUMIFS('Custom Constraints'!$C:$C,'Custom Constraints'!$A:$A,_xlfn.CONCAT(LEFT(INDEX('Tx Constraint Names'!$A:$A,MATCH($D549,'Tx Constraint Names'!$B:$B,0)),SEARCH(".",INDEX('Tx Constraint Names'!$A:$A,MATCH($D549,'Tx Constraint Names'!$B:$B,0)))-1),".",H$342)) - H178*$AE178*IFERROR(_xlfn.NUMBERVALUE(MID(INDEX('Custom Constraints'!$F:$F,MATCH(INDEX('Tx Constraint Names'!$A:$A,MATCH($D549,'Tx Constraint Names'!$B:$B,0)),'Custom Constraints'!$A:$A,0)),SEARCH("~*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+1,SEARCH(" 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-SEARCH("~*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-1)),0)</f>
        <v>0</v>
      </c>
      <c r="I549" s="14">
        <f>SUMIFS('Custom Constraints'!$C:$C,'Custom Constraints'!$A:$A,_xlfn.CONCAT(LEFT(INDEX('Tx Constraint Names'!$A:$A,MATCH($D549,'Tx Constraint Names'!$B:$B,0)),SEARCH(".",INDEX('Tx Constraint Names'!$A:$A,MATCH($D549,'Tx Constraint Names'!$B:$B,0)))-1),".",I$342)) - I178*$AE178*IFERROR(_xlfn.NUMBERVALUE(MID(INDEX('Custom Constraints'!$F:$F,MATCH(INDEX('Tx Constraint Names'!$A:$A,MATCH($D549,'Tx Constraint Names'!$B:$B,0)),'Custom Constraints'!$A:$A,0)),SEARCH("~*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+1,SEARCH(" 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-SEARCH("~*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-1)),0)</f>
        <v>0</v>
      </c>
      <c r="J549" s="14">
        <f>SUMIFS('Custom Constraints'!$C:$C,'Custom Constraints'!$A:$A,_xlfn.CONCAT(LEFT(INDEX('Tx Constraint Names'!$A:$A,MATCH($D549,'Tx Constraint Names'!$B:$B,0)),SEARCH(".",INDEX('Tx Constraint Names'!$A:$A,MATCH($D549,'Tx Constraint Names'!$B:$B,0)))-1),".",J$342)) - J178*$AE178*IFERROR(_xlfn.NUMBERVALUE(MID(INDEX('Custom Constraints'!$F:$F,MATCH(INDEX('Tx Constraint Names'!$A:$A,MATCH($D549,'Tx Constraint Names'!$B:$B,0)),'Custom Constraints'!$A:$A,0)),SEARCH("~*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+1,SEARCH(" 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-SEARCH("~*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-1)),0)</f>
        <v>0</v>
      </c>
      <c r="K549" s="14">
        <f>SUMIFS('Custom Constraints'!$C:$C,'Custom Constraints'!$A:$A,_xlfn.CONCAT(LEFT(INDEX('Tx Constraint Names'!$A:$A,MATCH($D549,'Tx Constraint Names'!$B:$B,0)),SEARCH(".",INDEX('Tx Constraint Names'!$A:$A,MATCH($D549,'Tx Constraint Names'!$B:$B,0)))-1),".",K$342)) - K178*$AE178*IFERROR(_xlfn.NUMBERVALUE(MID(INDEX('Custom Constraints'!$F:$F,MATCH(INDEX('Tx Constraint Names'!$A:$A,MATCH($D549,'Tx Constraint Names'!$B:$B,0)),'Custom Constraints'!$A:$A,0)),SEARCH("~*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+1,SEARCH(" 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-SEARCH("~*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-1)),0)</f>
        <v>0</v>
      </c>
      <c r="L549" s="14">
        <f>SUMIFS('Custom Constraints'!$C:$C,'Custom Constraints'!$A:$A,_xlfn.CONCAT(LEFT(INDEX('Tx Constraint Names'!$A:$A,MATCH($D549,'Tx Constraint Names'!$B:$B,0)),SEARCH(".",INDEX('Tx Constraint Names'!$A:$A,MATCH($D549,'Tx Constraint Names'!$B:$B,0)))-1),".",L$342)) - L178*$AE178*IFERROR(_xlfn.NUMBERVALUE(MID(INDEX('Custom Constraints'!$F:$F,MATCH(INDEX('Tx Constraint Names'!$A:$A,MATCH($D549,'Tx Constraint Names'!$B:$B,0)),'Custom Constraints'!$A:$A,0)),SEARCH("~*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+1,SEARCH(" 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-SEARCH("~*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-1)),0)</f>
        <v>0</v>
      </c>
      <c r="M549" s="14">
        <f>SUMIFS('Custom Constraints'!$C:$C,'Custom Constraints'!$A:$A,_xlfn.CONCAT(LEFT(INDEX('Tx Constraint Names'!$A:$A,MATCH($D549,'Tx Constraint Names'!$B:$B,0)),SEARCH(".",INDEX('Tx Constraint Names'!$A:$A,MATCH($D549,'Tx Constraint Names'!$B:$B,0)))-1),".",M$342)) - M178*$AE178*IFERROR(_xlfn.NUMBERVALUE(MID(INDEX('Custom Constraints'!$F:$F,MATCH(INDEX('Tx Constraint Names'!$A:$A,MATCH($D549,'Tx Constraint Names'!$B:$B,0)),'Custom Constraints'!$A:$A,0)),SEARCH("~*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+1,SEARCH(" 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-SEARCH("~*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-1)),0)</f>
        <v>0</v>
      </c>
      <c r="N549" s="14">
        <f>SUMIFS('Custom Constraints'!$C:$C,'Custom Constraints'!$A:$A,_xlfn.CONCAT(LEFT(INDEX('Tx Constraint Names'!$A:$A,MATCH($D549,'Tx Constraint Names'!$B:$B,0)),SEARCH(".",INDEX('Tx Constraint Names'!$A:$A,MATCH($D549,'Tx Constraint Names'!$B:$B,0)))-1),".",N$342)) - N178*$AE178*IFERROR(_xlfn.NUMBERVALUE(MID(INDEX('Custom Constraints'!$F:$F,MATCH(INDEX('Tx Constraint Names'!$A:$A,MATCH($D549,'Tx Constraint Names'!$B:$B,0)),'Custom Constraints'!$A:$A,0)),SEARCH("~*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+1,SEARCH(" 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-SEARCH("~*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-1)),0)</f>
        <v>0</v>
      </c>
      <c r="O549" s="14">
        <f>SUMIFS('Custom Constraints'!$C:$C,'Custom Constraints'!$A:$A,_xlfn.CONCAT(LEFT(INDEX('Tx Constraint Names'!$A:$A,MATCH($D549,'Tx Constraint Names'!$B:$B,0)),SEARCH(".",INDEX('Tx Constraint Names'!$A:$A,MATCH($D549,'Tx Constraint Names'!$B:$B,0)))-1),".",O$342)) - O178*$AE178*IFERROR(_xlfn.NUMBERVALUE(MID(INDEX('Custom Constraints'!$F:$F,MATCH(INDEX('Tx Constraint Names'!$A:$A,MATCH($D549,'Tx Constraint Names'!$B:$B,0)),'Custom Constraints'!$A:$A,0)),SEARCH("~*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+1,SEARCH(" 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-SEARCH("~*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-1)),0)</f>
        <v>0</v>
      </c>
      <c r="P549" s="14">
        <f>SUMIFS('Custom Constraints'!$C:$C,'Custom Constraints'!$A:$A,_xlfn.CONCAT(LEFT(INDEX('Tx Constraint Names'!$A:$A,MATCH($D549,'Tx Constraint Names'!$B:$B,0)),SEARCH(".",INDEX('Tx Constraint Names'!$A:$A,MATCH($D549,'Tx Constraint Names'!$B:$B,0)))-1),".",P$342)) - P178*$AE178*IFERROR(_xlfn.NUMBERVALUE(MID(INDEX('Custom Constraints'!$F:$F,MATCH(INDEX('Tx Constraint Names'!$A:$A,MATCH($D549,'Tx Constraint Names'!$B:$B,0)),'Custom Constraints'!$A:$A,0)),SEARCH("~*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+1,SEARCH(" 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-SEARCH("~*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-1)),0)</f>
        <v>0</v>
      </c>
      <c r="Q549" s="14">
        <f>SUMIFS('Custom Constraints'!$C:$C,'Custom Constraints'!$A:$A,_xlfn.CONCAT(LEFT(INDEX('Tx Constraint Names'!$A:$A,MATCH($D549,'Tx Constraint Names'!$B:$B,0)),SEARCH(".",INDEX('Tx Constraint Names'!$A:$A,MATCH($D549,'Tx Constraint Names'!$B:$B,0)))-1),".",Q$342)) - Q178*$AE178*IFERROR(_xlfn.NUMBERVALUE(MID(INDEX('Custom Constraints'!$F:$F,MATCH(INDEX('Tx Constraint Names'!$A:$A,MATCH($D549,'Tx Constraint Names'!$B:$B,0)),'Custom Constraints'!$A:$A,0)),SEARCH("~*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+1,SEARCH(" 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-SEARCH("~*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-1)),0)</f>
        <v>0</v>
      </c>
      <c r="R549" s="14">
        <f>SUMIFS('Custom Constraints'!$C:$C,'Custom Constraints'!$A:$A,_xlfn.CONCAT(LEFT(INDEX('Tx Constraint Names'!$A:$A,MATCH($D549,'Tx Constraint Names'!$B:$B,0)),SEARCH(".",INDEX('Tx Constraint Names'!$A:$A,MATCH($D549,'Tx Constraint Names'!$B:$B,0)))-1),".",R$342)) - R178*$AE178*IFERROR(_xlfn.NUMBERVALUE(MID(INDEX('Custom Constraints'!$F:$F,MATCH(INDEX('Tx Constraint Names'!$A:$A,MATCH($D549,'Tx Constraint Names'!$B:$B,0)),'Custom Constraints'!$A:$A,0)),SEARCH("~*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+1,SEARCH(" 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-SEARCH("~*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-1)),0)</f>
        <v>0</v>
      </c>
      <c r="S549" s="14">
        <f>SUMIFS('Custom Constraints'!$C:$C,'Custom Constraints'!$A:$A,_xlfn.CONCAT(LEFT(INDEX('Tx Constraint Names'!$A:$A,MATCH($D549,'Tx Constraint Names'!$B:$B,0)),SEARCH(".",INDEX('Tx Constraint Names'!$A:$A,MATCH($D549,'Tx Constraint Names'!$B:$B,0)))-1),".",S$342)) - S178*$AE178*IFERROR(_xlfn.NUMBERVALUE(MID(INDEX('Custom Constraints'!$F:$F,MATCH(INDEX('Tx Constraint Names'!$A:$A,MATCH($D549,'Tx Constraint Names'!$B:$B,0)),'Custom Constraints'!$A:$A,0)),SEARCH("~*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+1,SEARCH(" 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-SEARCH("~*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-1)),0)</f>
        <v>0</v>
      </c>
      <c r="T549" s="14">
        <f>SUMIFS('Custom Constraints'!$C:$C,'Custom Constraints'!$A:$A,_xlfn.CONCAT(LEFT(INDEX('Tx Constraint Names'!$A:$A,MATCH($D549,'Tx Constraint Names'!$B:$B,0)),SEARCH(".",INDEX('Tx Constraint Names'!$A:$A,MATCH($D549,'Tx Constraint Names'!$B:$B,0)))-1),".",T$342)) - T178*$AE178*IFERROR(_xlfn.NUMBERVALUE(MID(INDEX('Custom Constraints'!$F:$F,MATCH(INDEX('Tx Constraint Names'!$A:$A,MATCH($D549,'Tx Constraint Names'!$B:$B,0)),'Custom Constraints'!$A:$A,0)),SEARCH("~*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+1,SEARCH(" 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-SEARCH("~*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-1)),0)</f>
        <v>0</v>
      </c>
      <c r="U549" s="14">
        <f>SUMIFS('Custom Constraints'!$C:$C,'Custom Constraints'!$A:$A,_xlfn.CONCAT(LEFT(INDEX('Tx Constraint Names'!$A:$A,MATCH($D549,'Tx Constraint Names'!$B:$B,0)),SEARCH(".",INDEX('Tx Constraint Names'!$A:$A,MATCH($D549,'Tx Constraint Names'!$B:$B,0)))-1),".",U$342)) - U178*$AE178*IFERROR(_xlfn.NUMBERVALUE(MID(INDEX('Custom Constraints'!$F:$F,MATCH(INDEX('Tx Constraint Names'!$A:$A,MATCH($D549,'Tx Constraint Names'!$B:$B,0)),'Custom Constraints'!$A:$A,0)),SEARCH("~*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+1,SEARCH(" 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-SEARCH("~*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-1)),0)</f>
        <v>0</v>
      </c>
      <c r="V549" s="14">
        <f>SUMIFS('Custom Constraints'!$C:$C,'Custom Constraints'!$A:$A,_xlfn.CONCAT(LEFT(INDEX('Tx Constraint Names'!$A:$A,MATCH($D549,'Tx Constraint Names'!$B:$B,0)),SEARCH(".",INDEX('Tx Constraint Names'!$A:$A,MATCH($D549,'Tx Constraint Names'!$B:$B,0)))-1),".",V$342)) - V178*$AE178*IFERROR(_xlfn.NUMBERVALUE(MID(INDEX('Custom Constraints'!$F:$F,MATCH(INDEX('Tx Constraint Names'!$A:$A,MATCH($D549,'Tx Constraint Names'!$B:$B,0)),'Custom Constraints'!$A:$A,0)),SEARCH("~*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+1,SEARCH(" 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-SEARCH("~*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-1)),0)</f>
        <v>0</v>
      </c>
      <c r="W549" s="14">
        <f>SUMIFS('Custom Constraints'!$C:$C,'Custom Constraints'!$A:$A,_xlfn.CONCAT(LEFT(INDEX('Tx Constraint Names'!$A:$A,MATCH($D549,'Tx Constraint Names'!$B:$B,0)),SEARCH(".",INDEX('Tx Constraint Names'!$A:$A,MATCH($D549,'Tx Constraint Names'!$B:$B,0)))-1),".",W$342)) - W178*$AE178*IFERROR(_xlfn.NUMBERVALUE(MID(INDEX('Custom Constraints'!$F:$F,MATCH(INDEX('Tx Constraint Names'!$A:$A,MATCH($D549,'Tx Constraint Names'!$B:$B,0)),'Custom Constraints'!$A:$A,0)),SEARCH("~*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+1,SEARCH(" 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-SEARCH("~*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-1)),0)</f>
        <v>0</v>
      </c>
      <c r="X549" s="14">
        <f>SUMIFS('Custom Constraints'!$C:$C,'Custom Constraints'!$A:$A,_xlfn.CONCAT(LEFT(INDEX('Tx Constraint Names'!$A:$A,MATCH($D549,'Tx Constraint Names'!$B:$B,0)),SEARCH(".",INDEX('Tx Constraint Names'!$A:$A,MATCH($D549,'Tx Constraint Names'!$B:$B,0)))-1),".",X$342)) - X178*$AE178*IFERROR(_xlfn.NUMBERVALUE(MID(INDEX('Custom Constraints'!$F:$F,MATCH(INDEX('Tx Constraint Names'!$A:$A,MATCH($D549,'Tx Constraint Names'!$B:$B,0)),'Custom Constraints'!$A:$A,0)),SEARCH("~*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+1,SEARCH(" 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-SEARCH("~*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-1)),0)</f>
        <v>0</v>
      </c>
      <c r="Y549" s="14">
        <f>SUMIFS('Custom Constraints'!$C:$C,'Custom Constraints'!$A:$A,_xlfn.CONCAT(LEFT(INDEX('Tx Constraint Names'!$A:$A,MATCH($D549,'Tx Constraint Names'!$B:$B,0)),SEARCH(".",INDEX('Tx Constraint Names'!$A:$A,MATCH($D549,'Tx Constraint Names'!$B:$B,0)))-1),".",Y$342)) - Y178*$AE178*IFERROR(_xlfn.NUMBERVALUE(MID(INDEX('Custom Constraints'!$F:$F,MATCH(INDEX('Tx Constraint Names'!$A:$A,MATCH($D549,'Tx Constraint Names'!$B:$B,0)),'Custom Constraints'!$A:$A,0)),SEARCH("~*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+1,SEARCH(" 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-SEARCH("~*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-1)),0)</f>
        <v>0</v>
      </c>
      <c r="Z549" s="14">
        <f>SUMIFS('Custom Constraints'!$C:$C,'Custom Constraints'!$A:$A,_xlfn.CONCAT(LEFT(INDEX('Tx Constraint Names'!$A:$A,MATCH($D549,'Tx Constraint Names'!$B:$B,0)),SEARCH(".",INDEX('Tx Constraint Names'!$A:$A,MATCH($D549,'Tx Constraint Names'!$B:$B,0)))-1),".",Z$342)) - Z178*$AE178*IFERROR(_xlfn.NUMBERVALUE(MID(INDEX('Custom Constraints'!$F:$F,MATCH(INDEX('Tx Constraint Names'!$A:$A,MATCH($D549,'Tx Constraint Names'!$B:$B,0)),'Custom Constraints'!$A:$A,0)),SEARCH("~*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+1,SEARCH(" 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-SEARCH("~*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-1)),0)</f>
        <v>0</v>
      </c>
      <c r="AA549" s="14">
        <f>SUMIFS('Custom Constraints'!$C:$C,'Custom Constraints'!$A:$A,_xlfn.CONCAT(LEFT(INDEX('Tx Constraint Names'!$A:$A,MATCH($D549,'Tx Constraint Names'!$B:$B,0)),SEARCH(".",INDEX('Tx Constraint Names'!$A:$A,MATCH($D549,'Tx Constraint Names'!$B:$B,0)))-1),".",AA$342)) - AA178*$AE178*IFERROR(_xlfn.NUMBERVALUE(MID(INDEX('Custom Constraints'!$F:$F,MATCH(INDEX('Tx Constraint Names'!$A:$A,MATCH($D549,'Tx Constraint Names'!$B:$B,0)),'Custom Constraints'!$A:$A,0)),SEARCH("~*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+1,SEARCH(" 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-SEARCH("~*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-1)),0)</f>
        <v>0</v>
      </c>
      <c r="AB549" s="14">
        <f>SUMIFS('Custom Constraints'!$C:$C,'Custom Constraints'!$A:$A,_xlfn.CONCAT(LEFT(INDEX('Tx Constraint Names'!$A:$A,MATCH($D549,'Tx Constraint Names'!$B:$B,0)),SEARCH(".",INDEX('Tx Constraint Names'!$A:$A,MATCH($D549,'Tx Constraint Names'!$B:$B,0)))-1),".",AB$342)) - AB178*$AE178*IFERROR(_xlfn.NUMBERVALUE(MID(INDEX('Custom Constraints'!$F:$F,MATCH(INDEX('Tx Constraint Names'!$A:$A,MATCH($D549,'Tx Constraint Names'!$B:$B,0)),'Custom Constraints'!$A:$A,0)),SEARCH("~*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+1,SEARCH(" 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-SEARCH("~*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-1)),0)</f>
        <v>0</v>
      </c>
      <c r="AC549" s="14">
        <f>SUMIFS('Custom Constraints'!$C:$C,'Custom Constraints'!$A:$A,_xlfn.CONCAT(LEFT(INDEX('Tx Constraint Names'!$A:$A,MATCH($D549,'Tx Constraint Names'!$B:$B,0)),SEARCH(".",INDEX('Tx Constraint Names'!$A:$A,MATCH($D549,'Tx Constraint Names'!$B:$B,0)))-1),".",AC$342)) - AC178*$AE178*IFERROR(_xlfn.NUMBERVALUE(MID(INDEX('Custom Constraints'!$F:$F,MATCH(INDEX('Tx Constraint Names'!$A:$A,MATCH($D549,'Tx Constraint Names'!$B:$B,0)),'Custom Constraints'!$A:$A,0)),SEARCH("~*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+1,SEARCH(" 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-SEARCH("~*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-1)),0)</f>
        <v>0</v>
      </c>
      <c r="AD549" s="14">
        <f>SUMIFS('Custom Constraints'!$C:$C,'Custom Constraints'!$A:$A,_xlfn.CONCAT(LEFT(INDEX('Tx Constraint Names'!$A:$A,MATCH($D549,'Tx Constraint Names'!$B:$B,0)),SEARCH(".",INDEX('Tx Constraint Names'!$A:$A,MATCH($D549,'Tx Constraint Names'!$B:$B,0)))-1),".",AD$342)) - AD178*$AE178*IFERROR(_xlfn.NUMBERVALUE(MID(INDEX('Custom Constraints'!$F:$F,MATCH(INDEX('Tx Constraint Names'!$A:$A,MATCH($D549,'Tx Constraint Names'!$B:$B,0)),'Custom Constraints'!$A:$A,0)),SEARCH("~*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+1,SEARCH(" 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-SEARCH("~*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-1)),0)</f>
        <v>0</v>
      </c>
      <c r="AE549" s="26">
        <f>SUMIFS('Custom Constraints'!$D:$D,'Custom Constraints'!$A:$A,_xlfn.CONCAT(LEFT(INDEX('Tx Constraint Names'!$A:$A,MATCH($D549,'Tx Constraint Names'!$B:$B,0)),SEARCH(".",INDEX('Tx Constraint Names'!$A:$A,MATCH($D549,'Tx Constraint Names'!$B:$B,0)))-1),".2045"))</f>
        <v>0</v>
      </c>
      <c r="AF549" s="26">
        <f>-AE178*IFERROR(_xlfn.NUMBERVALUE(MID(INDEX('Custom Constraints'!$F:$F,MATCH(INDEX('Tx Constraint Names'!$A:$A,MATCH($D549,'Tx Constraint Names'!$B:$B,0)),'Custom Constraints'!$A:$A,0)),SEARCH("~*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+1,SEARCH(" 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-SEARCH("~*",INDEX('Custom Constraints'!$F:$F,MATCH(INDEX('Tx Constraint Names'!$A:$A,MATCH($D549,'Tx Constraint Names'!$B:$B,0)),'Custom Constraints'!$A:$A,0)),SEARCH(LEFT($D549,10),INDEX('Custom Constraints'!$F:$F,MATCH(INDEX('Tx Constraint Names'!$A:$A,MATCH($D549,'Tx Constraint Names'!$B:$B,0)),'Custom Constraints'!$A:$A,0))))-1)),0)</f>
        <v>0</v>
      </c>
      <c r="AG549" s="26">
        <f t="shared" si="96"/>
        <v>0</v>
      </c>
      <c r="AJ549" s="119" t="str">
        <f t="shared" si="97"/>
        <v/>
      </c>
      <c r="AK549" s="125" t="str">
        <f t="shared" si="95"/>
        <v/>
      </c>
      <c r="AL549" s="125" t="str">
        <f t="shared" si="95"/>
        <v/>
      </c>
      <c r="AM549" s="125" t="str">
        <f t="shared" si="95"/>
        <v/>
      </c>
    </row>
    <row r="550" spans="4:39" x14ac:dyDescent="0.15">
      <c r="D550" s="12"/>
      <c r="E550" s="14">
        <f>SUMIFS('Custom Constraints'!$C:$C,'Custom Constraints'!$A:$A,_xlfn.CONCAT(LEFT(INDEX('Tx Constraint Names'!$A:$A,MATCH($D550,'Tx Constraint Names'!$B:$B,0)),SEARCH(".",INDEX('Tx Constraint Names'!$A:$A,MATCH($D550,'Tx Constraint Names'!$B:$B,0)))-1),".",E$342)) - E179*$AE179*IFERROR(_xlfn.NUMBERVALUE(MID(INDEX('Custom Constraints'!$F:$F,MATCH(INDEX('Tx Constraint Names'!$A:$A,MATCH($D550,'Tx Constraint Names'!$B:$B,0)),'Custom Constraints'!$A:$A,0)),SEARCH("~*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+1,SEARCH(" 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-SEARCH("~*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-1)),0)</f>
        <v>0</v>
      </c>
      <c r="F550" s="14">
        <f>SUMIFS('Custom Constraints'!$C:$C,'Custom Constraints'!$A:$A,_xlfn.CONCAT(LEFT(INDEX('Tx Constraint Names'!$A:$A,MATCH($D550,'Tx Constraint Names'!$B:$B,0)),SEARCH(".",INDEX('Tx Constraint Names'!$A:$A,MATCH($D550,'Tx Constraint Names'!$B:$B,0)))-1),".",F$342)) - F179*$AE179*IFERROR(_xlfn.NUMBERVALUE(MID(INDEX('Custom Constraints'!$F:$F,MATCH(INDEX('Tx Constraint Names'!$A:$A,MATCH($D550,'Tx Constraint Names'!$B:$B,0)),'Custom Constraints'!$A:$A,0)),SEARCH("~*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+1,SEARCH(" 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-SEARCH("~*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-1)),0)</f>
        <v>0</v>
      </c>
      <c r="G550" s="14">
        <f>SUMIFS('Custom Constraints'!$C:$C,'Custom Constraints'!$A:$A,_xlfn.CONCAT(LEFT(INDEX('Tx Constraint Names'!$A:$A,MATCH($D550,'Tx Constraint Names'!$B:$B,0)),SEARCH(".",INDEX('Tx Constraint Names'!$A:$A,MATCH($D550,'Tx Constraint Names'!$B:$B,0)))-1),".",G$342)) - G179*$AE179*IFERROR(_xlfn.NUMBERVALUE(MID(INDEX('Custom Constraints'!$F:$F,MATCH(INDEX('Tx Constraint Names'!$A:$A,MATCH($D550,'Tx Constraint Names'!$B:$B,0)),'Custom Constraints'!$A:$A,0)),SEARCH("~*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+1,SEARCH(" 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-SEARCH("~*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-1)),0)</f>
        <v>0</v>
      </c>
      <c r="H550" s="14">
        <f>SUMIFS('Custom Constraints'!$C:$C,'Custom Constraints'!$A:$A,_xlfn.CONCAT(LEFT(INDEX('Tx Constraint Names'!$A:$A,MATCH($D550,'Tx Constraint Names'!$B:$B,0)),SEARCH(".",INDEX('Tx Constraint Names'!$A:$A,MATCH($D550,'Tx Constraint Names'!$B:$B,0)))-1),".",H$342)) - H179*$AE179*IFERROR(_xlfn.NUMBERVALUE(MID(INDEX('Custom Constraints'!$F:$F,MATCH(INDEX('Tx Constraint Names'!$A:$A,MATCH($D550,'Tx Constraint Names'!$B:$B,0)),'Custom Constraints'!$A:$A,0)),SEARCH("~*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+1,SEARCH(" 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-SEARCH("~*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-1)),0)</f>
        <v>0</v>
      </c>
      <c r="I550" s="14">
        <f>SUMIFS('Custom Constraints'!$C:$C,'Custom Constraints'!$A:$A,_xlfn.CONCAT(LEFT(INDEX('Tx Constraint Names'!$A:$A,MATCH($D550,'Tx Constraint Names'!$B:$B,0)),SEARCH(".",INDEX('Tx Constraint Names'!$A:$A,MATCH($D550,'Tx Constraint Names'!$B:$B,0)))-1),".",I$342)) - I179*$AE179*IFERROR(_xlfn.NUMBERVALUE(MID(INDEX('Custom Constraints'!$F:$F,MATCH(INDEX('Tx Constraint Names'!$A:$A,MATCH($D550,'Tx Constraint Names'!$B:$B,0)),'Custom Constraints'!$A:$A,0)),SEARCH("~*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+1,SEARCH(" 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-SEARCH("~*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-1)),0)</f>
        <v>0</v>
      </c>
      <c r="J550" s="14">
        <f>SUMIFS('Custom Constraints'!$C:$C,'Custom Constraints'!$A:$A,_xlfn.CONCAT(LEFT(INDEX('Tx Constraint Names'!$A:$A,MATCH($D550,'Tx Constraint Names'!$B:$B,0)),SEARCH(".",INDEX('Tx Constraint Names'!$A:$A,MATCH($D550,'Tx Constraint Names'!$B:$B,0)))-1),".",J$342)) - J179*$AE179*IFERROR(_xlfn.NUMBERVALUE(MID(INDEX('Custom Constraints'!$F:$F,MATCH(INDEX('Tx Constraint Names'!$A:$A,MATCH($D550,'Tx Constraint Names'!$B:$B,0)),'Custom Constraints'!$A:$A,0)),SEARCH("~*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+1,SEARCH(" 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-SEARCH("~*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-1)),0)</f>
        <v>0</v>
      </c>
      <c r="K550" s="14">
        <f>SUMIFS('Custom Constraints'!$C:$C,'Custom Constraints'!$A:$A,_xlfn.CONCAT(LEFT(INDEX('Tx Constraint Names'!$A:$A,MATCH($D550,'Tx Constraint Names'!$B:$B,0)),SEARCH(".",INDEX('Tx Constraint Names'!$A:$A,MATCH($D550,'Tx Constraint Names'!$B:$B,0)))-1),".",K$342)) - K179*$AE179*IFERROR(_xlfn.NUMBERVALUE(MID(INDEX('Custom Constraints'!$F:$F,MATCH(INDEX('Tx Constraint Names'!$A:$A,MATCH($D550,'Tx Constraint Names'!$B:$B,0)),'Custom Constraints'!$A:$A,0)),SEARCH("~*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+1,SEARCH(" 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-SEARCH("~*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-1)),0)</f>
        <v>0</v>
      </c>
      <c r="L550" s="14">
        <f>SUMIFS('Custom Constraints'!$C:$C,'Custom Constraints'!$A:$A,_xlfn.CONCAT(LEFT(INDEX('Tx Constraint Names'!$A:$A,MATCH($D550,'Tx Constraint Names'!$B:$B,0)),SEARCH(".",INDEX('Tx Constraint Names'!$A:$A,MATCH($D550,'Tx Constraint Names'!$B:$B,0)))-1),".",L$342)) - L179*$AE179*IFERROR(_xlfn.NUMBERVALUE(MID(INDEX('Custom Constraints'!$F:$F,MATCH(INDEX('Tx Constraint Names'!$A:$A,MATCH($D550,'Tx Constraint Names'!$B:$B,0)),'Custom Constraints'!$A:$A,0)),SEARCH("~*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+1,SEARCH(" 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-SEARCH("~*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-1)),0)</f>
        <v>0</v>
      </c>
      <c r="M550" s="14">
        <f>SUMIFS('Custom Constraints'!$C:$C,'Custom Constraints'!$A:$A,_xlfn.CONCAT(LEFT(INDEX('Tx Constraint Names'!$A:$A,MATCH($D550,'Tx Constraint Names'!$B:$B,0)),SEARCH(".",INDEX('Tx Constraint Names'!$A:$A,MATCH($D550,'Tx Constraint Names'!$B:$B,0)))-1),".",M$342)) - M179*$AE179*IFERROR(_xlfn.NUMBERVALUE(MID(INDEX('Custom Constraints'!$F:$F,MATCH(INDEX('Tx Constraint Names'!$A:$A,MATCH($D550,'Tx Constraint Names'!$B:$B,0)),'Custom Constraints'!$A:$A,0)),SEARCH("~*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+1,SEARCH(" 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-SEARCH("~*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-1)),0)</f>
        <v>0</v>
      </c>
      <c r="N550" s="14">
        <f>SUMIFS('Custom Constraints'!$C:$C,'Custom Constraints'!$A:$A,_xlfn.CONCAT(LEFT(INDEX('Tx Constraint Names'!$A:$A,MATCH($D550,'Tx Constraint Names'!$B:$B,0)),SEARCH(".",INDEX('Tx Constraint Names'!$A:$A,MATCH($D550,'Tx Constraint Names'!$B:$B,0)))-1),".",N$342)) - N179*$AE179*IFERROR(_xlfn.NUMBERVALUE(MID(INDEX('Custom Constraints'!$F:$F,MATCH(INDEX('Tx Constraint Names'!$A:$A,MATCH($D550,'Tx Constraint Names'!$B:$B,0)),'Custom Constraints'!$A:$A,0)),SEARCH("~*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+1,SEARCH(" 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-SEARCH("~*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-1)),0)</f>
        <v>0</v>
      </c>
      <c r="O550" s="14">
        <f>SUMIFS('Custom Constraints'!$C:$C,'Custom Constraints'!$A:$A,_xlfn.CONCAT(LEFT(INDEX('Tx Constraint Names'!$A:$A,MATCH($D550,'Tx Constraint Names'!$B:$B,0)),SEARCH(".",INDEX('Tx Constraint Names'!$A:$A,MATCH($D550,'Tx Constraint Names'!$B:$B,0)))-1),".",O$342)) - O179*$AE179*IFERROR(_xlfn.NUMBERVALUE(MID(INDEX('Custom Constraints'!$F:$F,MATCH(INDEX('Tx Constraint Names'!$A:$A,MATCH($D550,'Tx Constraint Names'!$B:$B,0)),'Custom Constraints'!$A:$A,0)),SEARCH("~*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+1,SEARCH(" 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-SEARCH("~*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-1)),0)</f>
        <v>0</v>
      </c>
      <c r="P550" s="14">
        <f>SUMIFS('Custom Constraints'!$C:$C,'Custom Constraints'!$A:$A,_xlfn.CONCAT(LEFT(INDEX('Tx Constraint Names'!$A:$A,MATCH($D550,'Tx Constraint Names'!$B:$B,0)),SEARCH(".",INDEX('Tx Constraint Names'!$A:$A,MATCH($D550,'Tx Constraint Names'!$B:$B,0)))-1),".",P$342)) - P179*$AE179*IFERROR(_xlfn.NUMBERVALUE(MID(INDEX('Custom Constraints'!$F:$F,MATCH(INDEX('Tx Constraint Names'!$A:$A,MATCH($D550,'Tx Constraint Names'!$B:$B,0)),'Custom Constraints'!$A:$A,0)),SEARCH("~*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+1,SEARCH(" 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-SEARCH("~*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-1)),0)</f>
        <v>0</v>
      </c>
      <c r="Q550" s="14">
        <f>SUMIFS('Custom Constraints'!$C:$C,'Custom Constraints'!$A:$A,_xlfn.CONCAT(LEFT(INDEX('Tx Constraint Names'!$A:$A,MATCH($D550,'Tx Constraint Names'!$B:$B,0)),SEARCH(".",INDEX('Tx Constraint Names'!$A:$A,MATCH($D550,'Tx Constraint Names'!$B:$B,0)))-1),".",Q$342)) - Q179*$AE179*IFERROR(_xlfn.NUMBERVALUE(MID(INDEX('Custom Constraints'!$F:$F,MATCH(INDEX('Tx Constraint Names'!$A:$A,MATCH($D550,'Tx Constraint Names'!$B:$B,0)),'Custom Constraints'!$A:$A,0)),SEARCH("~*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+1,SEARCH(" 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-SEARCH("~*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-1)),0)</f>
        <v>0</v>
      </c>
      <c r="R550" s="14">
        <f>SUMIFS('Custom Constraints'!$C:$C,'Custom Constraints'!$A:$A,_xlfn.CONCAT(LEFT(INDEX('Tx Constraint Names'!$A:$A,MATCH($D550,'Tx Constraint Names'!$B:$B,0)),SEARCH(".",INDEX('Tx Constraint Names'!$A:$A,MATCH($D550,'Tx Constraint Names'!$B:$B,0)))-1),".",R$342)) - R179*$AE179*IFERROR(_xlfn.NUMBERVALUE(MID(INDEX('Custom Constraints'!$F:$F,MATCH(INDEX('Tx Constraint Names'!$A:$A,MATCH($D550,'Tx Constraint Names'!$B:$B,0)),'Custom Constraints'!$A:$A,0)),SEARCH("~*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+1,SEARCH(" 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-SEARCH("~*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-1)),0)</f>
        <v>0</v>
      </c>
      <c r="S550" s="14">
        <f>SUMIFS('Custom Constraints'!$C:$C,'Custom Constraints'!$A:$A,_xlfn.CONCAT(LEFT(INDEX('Tx Constraint Names'!$A:$A,MATCH($D550,'Tx Constraint Names'!$B:$B,0)),SEARCH(".",INDEX('Tx Constraint Names'!$A:$A,MATCH($D550,'Tx Constraint Names'!$B:$B,0)))-1),".",S$342)) - S179*$AE179*IFERROR(_xlfn.NUMBERVALUE(MID(INDEX('Custom Constraints'!$F:$F,MATCH(INDEX('Tx Constraint Names'!$A:$A,MATCH($D550,'Tx Constraint Names'!$B:$B,0)),'Custom Constraints'!$A:$A,0)),SEARCH("~*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+1,SEARCH(" 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-SEARCH("~*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-1)),0)</f>
        <v>0</v>
      </c>
      <c r="T550" s="14">
        <f>SUMIFS('Custom Constraints'!$C:$C,'Custom Constraints'!$A:$A,_xlfn.CONCAT(LEFT(INDEX('Tx Constraint Names'!$A:$A,MATCH($D550,'Tx Constraint Names'!$B:$B,0)),SEARCH(".",INDEX('Tx Constraint Names'!$A:$A,MATCH($D550,'Tx Constraint Names'!$B:$B,0)))-1),".",T$342)) - T179*$AE179*IFERROR(_xlfn.NUMBERVALUE(MID(INDEX('Custom Constraints'!$F:$F,MATCH(INDEX('Tx Constraint Names'!$A:$A,MATCH($D550,'Tx Constraint Names'!$B:$B,0)),'Custom Constraints'!$A:$A,0)),SEARCH("~*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+1,SEARCH(" 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-SEARCH("~*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-1)),0)</f>
        <v>0</v>
      </c>
      <c r="U550" s="14">
        <f>SUMIFS('Custom Constraints'!$C:$C,'Custom Constraints'!$A:$A,_xlfn.CONCAT(LEFT(INDEX('Tx Constraint Names'!$A:$A,MATCH($D550,'Tx Constraint Names'!$B:$B,0)),SEARCH(".",INDEX('Tx Constraint Names'!$A:$A,MATCH($D550,'Tx Constraint Names'!$B:$B,0)))-1),".",U$342)) - U179*$AE179*IFERROR(_xlfn.NUMBERVALUE(MID(INDEX('Custom Constraints'!$F:$F,MATCH(INDEX('Tx Constraint Names'!$A:$A,MATCH($D550,'Tx Constraint Names'!$B:$B,0)),'Custom Constraints'!$A:$A,0)),SEARCH("~*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+1,SEARCH(" 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-SEARCH("~*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-1)),0)</f>
        <v>0</v>
      </c>
      <c r="V550" s="14">
        <f>SUMIFS('Custom Constraints'!$C:$C,'Custom Constraints'!$A:$A,_xlfn.CONCAT(LEFT(INDEX('Tx Constraint Names'!$A:$A,MATCH($D550,'Tx Constraint Names'!$B:$B,0)),SEARCH(".",INDEX('Tx Constraint Names'!$A:$A,MATCH($D550,'Tx Constraint Names'!$B:$B,0)))-1),".",V$342)) - V179*$AE179*IFERROR(_xlfn.NUMBERVALUE(MID(INDEX('Custom Constraints'!$F:$F,MATCH(INDEX('Tx Constraint Names'!$A:$A,MATCH($D550,'Tx Constraint Names'!$B:$B,0)),'Custom Constraints'!$A:$A,0)),SEARCH("~*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+1,SEARCH(" 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-SEARCH("~*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-1)),0)</f>
        <v>0</v>
      </c>
      <c r="W550" s="14">
        <f>SUMIFS('Custom Constraints'!$C:$C,'Custom Constraints'!$A:$A,_xlfn.CONCAT(LEFT(INDEX('Tx Constraint Names'!$A:$A,MATCH($D550,'Tx Constraint Names'!$B:$B,0)),SEARCH(".",INDEX('Tx Constraint Names'!$A:$A,MATCH($D550,'Tx Constraint Names'!$B:$B,0)))-1),".",W$342)) - W179*$AE179*IFERROR(_xlfn.NUMBERVALUE(MID(INDEX('Custom Constraints'!$F:$F,MATCH(INDEX('Tx Constraint Names'!$A:$A,MATCH($D550,'Tx Constraint Names'!$B:$B,0)),'Custom Constraints'!$A:$A,0)),SEARCH("~*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+1,SEARCH(" 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-SEARCH("~*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-1)),0)</f>
        <v>0</v>
      </c>
      <c r="X550" s="14">
        <f>SUMIFS('Custom Constraints'!$C:$C,'Custom Constraints'!$A:$A,_xlfn.CONCAT(LEFT(INDEX('Tx Constraint Names'!$A:$A,MATCH($D550,'Tx Constraint Names'!$B:$B,0)),SEARCH(".",INDEX('Tx Constraint Names'!$A:$A,MATCH($D550,'Tx Constraint Names'!$B:$B,0)))-1),".",X$342)) - X179*$AE179*IFERROR(_xlfn.NUMBERVALUE(MID(INDEX('Custom Constraints'!$F:$F,MATCH(INDEX('Tx Constraint Names'!$A:$A,MATCH($D550,'Tx Constraint Names'!$B:$B,0)),'Custom Constraints'!$A:$A,0)),SEARCH("~*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+1,SEARCH(" 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-SEARCH("~*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-1)),0)</f>
        <v>0</v>
      </c>
      <c r="Y550" s="14">
        <f>SUMIFS('Custom Constraints'!$C:$C,'Custom Constraints'!$A:$A,_xlfn.CONCAT(LEFT(INDEX('Tx Constraint Names'!$A:$A,MATCH($D550,'Tx Constraint Names'!$B:$B,0)),SEARCH(".",INDEX('Tx Constraint Names'!$A:$A,MATCH($D550,'Tx Constraint Names'!$B:$B,0)))-1),".",Y$342)) - Y179*$AE179*IFERROR(_xlfn.NUMBERVALUE(MID(INDEX('Custom Constraints'!$F:$F,MATCH(INDEX('Tx Constraint Names'!$A:$A,MATCH($D550,'Tx Constraint Names'!$B:$B,0)),'Custom Constraints'!$A:$A,0)),SEARCH("~*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+1,SEARCH(" 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-SEARCH("~*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-1)),0)</f>
        <v>0</v>
      </c>
      <c r="Z550" s="14">
        <f>SUMIFS('Custom Constraints'!$C:$C,'Custom Constraints'!$A:$A,_xlfn.CONCAT(LEFT(INDEX('Tx Constraint Names'!$A:$A,MATCH($D550,'Tx Constraint Names'!$B:$B,0)),SEARCH(".",INDEX('Tx Constraint Names'!$A:$A,MATCH($D550,'Tx Constraint Names'!$B:$B,0)))-1),".",Z$342)) - Z179*$AE179*IFERROR(_xlfn.NUMBERVALUE(MID(INDEX('Custom Constraints'!$F:$F,MATCH(INDEX('Tx Constraint Names'!$A:$A,MATCH($D550,'Tx Constraint Names'!$B:$B,0)),'Custom Constraints'!$A:$A,0)),SEARCH("~*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+1,SEARCH(" 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-SEARCH("~*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-1)),0)</f>
        <v>0</v>
      </c>
      <c r="AA550" s="14">
        <f>SUMIFS('Custom Constraints'!$C:$C,'Custom Constraints'!$A:$A,_xlfn.CONCAT(LEFT(INDEX('Tx Constraint Names'!$A:$A,MATCH($D550,'Tx Constraint Names'!$B:$B,0)),SEARCH(".",INDEX('Tx Constraint Names'!$A:$A,MATCH($D550,'Tx Constraint Names'!$B:$B,0)))-1),".",AA$342)) - AA179*$AE179*IFERROR(_xlfn.NUMBERVALUE(MID(INDEX('Custom Constraints'!$F:$F,MATCH(INDEX('Tx Constraint Names'!$A:$A,MATCH($D550,'Tx Constraint Names'!$B:$B,0)),'Custom Constraints'!$A:$A,0)),SEARCH("~*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+1,SEARCH(" 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-SEARCH("~*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-1)),0)</f>
        <v>0</v>
      </c>
      <c r="AB550" s="14">
        <f>SUMIFS('Custom Constraints'!$C:$C,'Custom Constraints'!$A:$A,_xlfn.CONCAT(LEFT(INDEX('Tx Constraint Names'!$A:$A,MATCH($D550,'Tx Constraint Names'!$B:$B,0)),SEARCH(".",INDEX('Tx Constraint Names'!$A:$A,MATCH($D550,'Tx Constraint Names'!$B:$B,0)))-1),".",AB$342)) - AB179*$AE179*IFERROR(_xlfn.NUMBERVALUE(MID(INDEX('Custom Constraints'!$F:$F,MATCH(INDEX('Tx Constraint Names'!$A:$A,MATCH($D550,'Tx Constraint Names'!$B:$B,0)),'Custom Constraints'!$A:$A,0)),SEARCH("~*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+1,SEARCH(" 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-SEARCH("~*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-1)),0)</f>
        <v>0</v>
      </c>
      <c r="AC550" s="14">
        <f>SUMIFS('Custom Constraints'!$C:$C,'Custom Constraints'!$A:$A,_xlfn.CONCAT(LEFT(INDEX('Tx Constraint Names'!$A:$A,MATCH($D550,'Tx Constraint Names'!$B:$B,0)),SEARCH(".",INDEX('Tx Constraint Names'!$A:$A,MATCH($D550,'Tx Constraint Names'!$B:$B,0)))-1),".",AC$342)) - AC179*$AE179*IFERROR(_xlfn.NUMBERVALUE(MID(INDEX('Custom Constraints'!$F:$F,MATCH(INDEX('Tx Constraint Names'!$A:$A,MATCH($D550,'Tx Constraint Names'!$B:$B,0)),'Custom Constraints'!$A:$A,0)),SEARCH("~*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+1,SEARCH(" 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-SEARCH("~*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-1)),0)</f>
        <v>0</v>
      </c>
      <c r="AD550" s="14">
        <f>SUMIFS('Custom Constraints'!$C:$C,'Custom Constraints'!$A:$A,_xlfn.CONCAT(LEFT(INDEX('Tx Constraint Names'!$A:$A,MATCH($D550,'Tx Constraint Names'!$B:$B,0)),SEARCH(".",INDEX('Tx Constraint Names'!$A:$A,MATCH($D550,'Tx Constraint Names'!$B:$B,0)))-1),".",AD$342)) - AD179*$AE179*IFERROR(_xlfn.NUMBERVALUE(MID(INDEX('Custom Constraints'!$F:$F,MATCH(INDEX('Tx Constraint Names'!$A:$A,MATCH($D550,'Tx Constraint Names'!$B:$B,0)),'Custom Constraints'!$A:$A,0)),SEARCH("~*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+1,SEARCH(" 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-SEARCH("~*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-1)),0)</f>
        <v>0</v>
      </c>
      <c r="AE550" s="26">
        <f>SUMIFS('Custom Constraints'!$D:$D,'Custom Constraints'!$A:$A,_xlfn.CONCAT(LEFT(INDEX('Tx Constraint Names'!$A:$A,MATCH($D550,'Tx Constraint Names'!$B:$B,0)),SEARCH(".",INDEX('Tx Constraint Names'!$A:$A,MATCH($D550,'Tx Constraint Names'!$B:$B,0)))-1),".2045"))</f>
        <v>0</v>
      </c>
      <c r="AF550" s="26">
        <f>-AE179*IFERROR(_xlfn.NUMBERVALUE(MID(INDEX('Custom Constraints'!$F:$F,MATCH(INDEX('Tx Constraint Names'!$A:$A,MATCH($D550,'Tx Constraint Names'!$B:$B,0)),'Custom Constraints'!$A:$A,0)),SEARCH("~*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+1,SEARCH(" 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-SEARCH("~*",INDEX('Custom Constraints'!$F:$F,MATCH(INDEX('Tx Constraint Names'!$A:$A,MATCH($D550,'Tx Constraint Names'!$B:$B,0)),'Custom Constraints'!$A:$A,0)),SEARCH(LEFT($D550,10),INDEX('Custom Constraints'!$F:$F,MATCH(INDEX('Tx Constraint Names'!$A:$A,MATCH($D550,'Tx Constraint Names'!$B:$B,0)),'Custom Constraints'!$A:$A,0))))-1)),0)</f>
        <v>0</v>
      </c>
      <c r="AG550" s="26">
        <f t="shared" si="96"/>
        <v>0</v>
      </c>
      <c r="AJ550" s="119" t="str">
        <f t="shared" si="97"/>
        <v/>
      </c>
      <c r="AK550" s="125" t="str">
        <f t="shared" si="95"/>
        <v/>
      </c>
      <c r="AL550" s="125" t="str">
        <f t="shared" si="95"/>
        <v/>
      </c>
      <c r="AM550" s="125" t="str">
        <f t="shared" si="95"/>
        <v/>
      </c>
    </row>
    <row r="551" spans="4:39" x14ac:dyDescent="0.15">
      <c r="D551" s="12"/>
      <c r="E551" s="14">
        <f>SUMIFS('Custom Constraints'!$C:$C,'Custom Constraints'!$A:$A,_xlfn.CONCAT(LEFT(INDEX('Tx Constraint Names'!$A:$A,MATCH($D551,'Tx Constraint Names'!$B:$B,0)),SEARCH(".",INDEX('Tx Constraint Names'!$A:$A,MATCH($D551,'Tx Constraint Names'!$B:$B,0)))-1),".",E$342)) - E180*$AE180*IFERROR(_xlfn.NUMBERVALUE(MID(INDEX('Custom Constraints'!$F:$F,MATCH(INDEX('Tx Constraint Names'!$A:$A,MATCH($D551,'Tx Constraint Names'!$B:$B,0)),'Custom Constraints'!$A:$A,0)),SEARCH("~*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+1,SEARCH(" 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-SEARCH("~*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-1)),0)</f>
        <v>0</v>
      </c>
      <c r="F551" s="14">
        <f>SUMIFS('Custom Constraints'!$C:$C,'Custom Constraints'!$A:$A,_xlfn.CONCAT(LEFT(INDEX('Tx Constraint Names'!$A:$A,MATCH($D551,'Tx Constraint Names'!$B:$B,0)),SEARCH(".",INDEX('Tx Constraint Names'!$A:$A,MATCH($D551,'Tx Constraint Names'!$B:$B,0)))-1),".",F$342)) - F180*$AE180*IFERROR(_xlfn.NUMBERVALUE(MID(INDEX('Custom Constraints'!$F:$F,MATCH(INDEX('Tx Constraint Names'!$A:$A,MATCH($D551,'Tx Constraint Names'!$B:$B,0)),'Custom Constraints'!$A:$A,0)),SEARCH("~*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+1,SEARCH(" 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-SEARCH("~*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-1)),0)</f>
        <v>0</v>
      </c>
      <c r="G551" s="14">
        <f>SUMIFS('Custom Constraints'!$C:$C,'Custom Constraints'!$A:$A,_xlfn.CONCAT(LEFT(INDEX('Tx Constraint Names'!$A:$A,MATCH($D551,'Tx Constraint Names'!$B:$B,0)),SEARCH(".",INDEX('Tx Constraint Names'!$A:$A,MATCH($D551,'Tx Constraint Names'!$B:$B,0)))-1),".",G$342)) - G180*$AE180*IFERROR(_xlfn.NUMBERVALUE(MID(INDEX('Custom Constraints'!$F:$F,MATCH(INDEX('Tx Constraint Names'!$A:$A,MATCH($D551,'Tx Constraint Names'!$B:$B,0)),'Custom Constraints'!$A:$A,0)),SEARCH("~*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+1,SEARCH(" 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-SEARCH("~*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-1)),0)</f>
        <v>0</v>
      </c>
      <c r="H551" s="14">
        <f>SUMIFS('Custom Constraints'!$C:$C,'Custom Constraints'!$A:$A,_xlfn.CONCAT(LEFT(INDEX('Tx Constraint Names'!$A:$A,MATCH($D551,'Tx Constraint Names'!$B:$B,0)),SEARCH(".",INDEX('Tx Constraint Names'!$A:$A,MATCH($D551,'Tx Constraint Names'!$B:$B,0)))-1),".",H$342)) - H180*$AE180*IFERROR(_xlfn.NUMBERVALUE(MID(INDEX('Custom Constraints'!$F:$F,MATCH(INDEX('Tx Constraint Names'!$A:$A,MATCH($D551,'Tx Constraint Names'!$B:$B,0)),'Custom Constraints'!$A:$A,0)),SEARCH("~*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+1,SEARCH(" 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-SEARCH("~*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-1)),0)</f>
        <v>0</v>
      </c>
      <c r="I551" s="14">
        <f>SUMIFS('Custom Constraints'!$C:$C,'Custom Constraints'!$A:$A,_xlfn.CONCAT(LEFT(INDEX('Tx Constraint Names'!$A:$A,MATCH($D551,'Tx Constraint Names'!$B:$B,0)),SEARCH(".",INDEX('Tx Constraint Names'!$A:$A,MATCH($D551,'Tx Constraint Names'!$B:$B,0)))-1),".",I$342)) - I180*$AE180*IFERROR(_xlfn.NUMBERVALUE(MID(INDEX('Custom Constraints'!$F:$F,MATCH(INDEX('Tx Constraint Names'!$A:$A,MATCH($D551,'Tx Constraint Names'!$B:$B,0)),'Custom Constraints'!$A:$A,0)),SEARCH("~*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+1,SEARCH(" 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-SEARCH("~*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-1)),0)</f>
        <v>0</v>
      </c>
      <c r="J551" s="14">
        <f>SUMIFS('Custom Constraints'!$C:$C,'Custom Constraints'!$A:$A,_xlfn.CONCAT(LEFT(INDEX('Tx Constraint Names'!$A:$A,MATCH($D551,'Tx Constraint Names'!$B:$B,0)),SEARCH(".",INDEX('Tx Constraint Names'!$A:$A,MATCH($D551,'Tx Constraint Names'!$B:$B,0)))-1),".",J$342)) - J180*$AE180*IFERROR(_xlfn.NUMBERVALUE(MID(INDEX('Custom Constraints'!$F:$F,MATCH(INDEX('Tx Constraint Names'!$A:$A,MATCH($D551,'Tx Constraint Names'!$B:$B,0)),'Custom Constraints'!$A:$A,0)),SEARCH("~*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+1,SEARCH(" 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-SEARCH("~*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-1)),0)</f>
        <v>0</v>
      </c>
      <c r="K551" s="14">
        <f>SUMIFS('Custom Constraints'!$C:$C,'Custom Constraints'!$A:$A,_xlfn.CONCAT(LEFT(INDEX('Tx Constraint Names'!$A:$A,MATCH($D551,'Tx Constraint Names'!$B:$B,0)),SEARCH(".",INDEX('Tx Constraint Names'!$A:$A,MATCH($D551,'Tx Constraint Names'!$B:$B,0)))-1),".",K$342)) - K180*$AE180*IFERROR(_xlfn.NUMBERVALUE(MID(INDEX('Custom Constraints'!$F:$F,MATCH(INDEX('Tx Constraint Names'!$A:$A,MATCH($D551,'Tx Constraint Names'!$B:$B,0)),'Custom Constraints'!$A:$A,0)),SEARCH("~*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+1,SEARCH(" 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-SEARCH("~*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-1)),0)</f>
        <v>0</v>
      </c>
      <c r="L551" s="14">
        <f>SUMIFS('Custom Constraints'!$C:$C,'Custom Constraints'!$A:$A,_xlfn.CONCAT(LEFT(INDEX('Tx Constraint Names'!$A:$A,MATCH($D551,'Tx Constraint Names'!$B:$B,0)),SEARCH(".",INDEX('Tx Constraint Names'!$A:$A,MATCH($D551,'Tx Constraint Names'!$B:$B,0)))-1),".",L$342)) - L180*$AE180*IFERROR(_xlfn.NUMBERVALUE(MID(INDEX('Custom Constraints'!$F:$F,MATCH(INDEX('Tx Constraint Names'!$A:$A,MATCH($D551,'Tx Constraint Names'!$B:$B,0)),'Custom Constraints'!$A:$A,0)),SEARCH("~*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+1,SEARCH(" 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-SEARCH("~*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-1)),0)</f>
        <v>0</v>
      </c>
      <c r="M551" s="14">
        <f>SUMIFS('Custom Constraints'!$C:$C,'Custom Constraints'!$A:$A,_xlfn.CONCAT(LEFT(INDEX('Tx Constraint Names'!$A:$A,MATCH($D551,'Tx Constraint Names'!$B:$B,0)),SEARCH(".",INDEX('Tx Constraint Names'!$A:$A,MATCH($D551,'Tx Constraint Names'!$B:$B,0)))-1),".",M$342)) - M180*$AE180*IFERROR(_xlfn.NUMBERVALUE(MID(INDEX('Custom Constraints'!$F:$F,MATCH(INDEX('Tx Constraint Names'!$A:$A,MATCH($D551,'Tx Constraint Names'!$B:$B,0)),'Custom Constraints'!$A:$A,0)),SEARCH("~*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+1,SEARCH(" 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-SEARCH("~*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-1)),0)</f>
        <v>0</v>
      </c>
      <c r="N551" s="14">
        <f>SUMIFS('Custom Constraints'!$C:$C,'Custom Constraints'!$A:$A,_xlfn.CONCAT(LEFT(INDEX('Tx Constraint Names'!$A:$A,MATCH($D551,'Tx Constraint Names'!$B:$B,0)),SEARCH(".",INDEX('Tx Constraint Names'!$A:$A,MATCH($D551,'Tx Constraint Names'!$B:$B,0)))-1),".",N$342)) - N180*$AE180*IFERROR(_xlfn.NUMBERVALUE(MID(INDEX('Custom Constraints'!$F:$F,MATCH(INDEX('Tx Constraint Names'!$A:$A,MATCH($D551,'Tx Constraint Names'!$B:$B,0)),'Custom Constraints'!$A:$A,0)),SEARCH("~*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+1,SEARCH(" 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-SEARCH("~*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-1)),0)</f>
        <v>0</v>
      </c>
      <c r="O551" s="14">
        <f>SUMIFS('Custom Constraints'!$C:$C,'Custom Constraints'!$A:$A,_xlfn.CONCAT(LEFT(INDEX('Tx Constraint Names'!$A:$A,MATCH($D551,'Tx Constraint Names'!$B:$B,0)),SEARCH(".",INDEX('Tx Constraint Names'!$A:$A,MATCH($D551,'Tx Constraint Names'!$B:$B,0)))-1),".",O$342)) - O180*$AE180*IFERROR(_xlfn.NUMBERVALUE(MID(INDEX('Custom Constraints'!$F:$F,MATCH(INDEX('Tx Constraint Names'!$A:$A,MATCH($D551,'Tx Constraint Names'!$B:$B,0)),'Custom Constraints'!$A:$A,0)),SEARCH("~*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+1,SEARCH(" 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-SEARCH("~*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-1)),0)</f>
        <v>0</v>
      </c>
      <c r="P551" s="14">
        <f>SUMIFS('Custom Constraints'!$C:$C,'Custom Constraints'!$A:$A,_xlfn.CONCAT(LEFT(INDEX('Tx Constraint Names'!$A:$A,MATCH($D551,'Tx Constraint Names'!$B:$B,0)),SEARCH(".",INDEX('Tx Constraint Names'!$A:$A,MATCH($D551,'Tx Constraint Names'!$B:$B,0)))-1),".",P$342)) - P180*$AE180*IFERROR(_xlfn.NUMBERVALUE(MID(INDEX('Custom Constraints'!$F:$F,MATCH(INDEX('Tx Constraint Names'!$A:$A,MATCH($D551,'Tx Constraint Names'!$B:$B,0)),'Custom Constraints'!$A:$A,0)),SEARCH("~*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+1,SEARCH(" 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-SEARCH("~*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-1)),0)</f>
        <v>0</v>
      </c>
      <c r="Q551" s="14">
        <f>SUMIFS('Custom Constraints'!$C:$C,'Custom Constraints'!$A:$A,_xlfn.CONCAT(LEFT(INDEX('Tx Constraint Names'!$A:$A,MATCH($D551,'Tx Constraint Names'!$B:$B,0)),SEARCH(".",INDEX('Tx Constraint Names'!$A:$A,MATCH($D551,'Tx Constraint Names'!$B:$B,0)))-1),".",Q$342)) - Q180*$AE180*IFERROR(_xlfn.NUMBERVALUE(MID(INDEX('Custom Constraints'!$F:$F,MATCH(INDEX('Tx Constraint Names'!$A:$A,MATCH($D551,'Tx Constraint Names'!$B:$B,0)),'Custom Constraints'!$A:$A,0)),SEARCH("~*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+1,SEARCH(" 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-SEARCH("~*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-1)),0)</f>
        <v>0</v>
      </c>
      <c r="R551" s="14">
        <f>SUMIFS('Custom Constraints'!$C:$C,'Custom Constraints'!$A:$A,_xlfn.CONCAT(LEFT(INDEX('Tx Constraint Names'!$A:$A,MATCH($D551,'Tx Constraint Names'!$B:$B,0)),SEARCH(".",INDEX('Tx Constraint Names'!$A:$A,MATCH($D551,'Tx Constraint Names'!$B:$B,0)))-1),".",R$342)) - R180*$AE180*IFERROR(_xlfn.NUMBERVALUE(MID(INDEX('Custom Constraints'!$F:$F,MATCH(INDEX('Tx Constraint Names'!$A:$A,MATCH($D551,'Tx Constraint Names'!$B:$B,0)),'Custom Constraints'!$A:$A,0)),SEARCH("~*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+1,SEARCH(" 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-SEARCH("~*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-1)),0)</f>
        <v>0</v>
      </c>
      <c r="S551" s="14">
        <f>SUMIFS('Custom Constraints'!$C:$C,'Custom Constraints'!$A:$A,_xlfn.CONCAT(LEFT(INDEX('Tx Constraint Names'!$A:$A,MATCH($D551,'Tx Constraint Names'!$B:$B,0)),SEARCH(".",INDEX('Tx Constraint Names'!$A:$A,MATCH($D551,'Tx Constraint Names'!$B:$B,0)))-1),".",S$342)) - S180*$AE180*IFERROR(_xlfn.NUMBERVALUE(MID(INDEX('Custom Constraints'!$F:$F,MATCH(INDEX('Tx Constraint Names'!$A:$A,MATCH($D551,'Tx Constraint Names'!$B:$B,0)),'Custom Constraints'!$A:$A,0)),SEARCH("~*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+1,SEARCH(" 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-SEARCH("~*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-1)),0)</f>
        <v>0</v>
      </c>
      <c r="T551" s="14">
        <f>SUMIFS('Custom Constraints'!$C:$C,'Custom Constraints'!$A:$A,_xlfn.CONCAT(LEFT(INDEX('Tx Constraint Names'!$A:$A,MATCH($D551,'Tx Constraint Names'!$B:$B,0)),SEARCH(".",INDEX('Tx Constraint Names'!$A:$A,MATCH($D551,'Tx Constraint Names'!$B:$B,0)))-1),".",T$342)) - T180*$AE180*IFERROR(_xlfn.NUMBERVALUE(MID(INDEX('Custom Constraints'!$F:$F,MATCH(INDEX('Tx Constraint Names'!$A:$A,MATCH($D551,'Tx Constraint Names'!$B:$B,0)),'Custom Constraints'!$A:$A,0)),SEARCH("~*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+1,SEARCH(" 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-SEARCH("~*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-1)),0)</f>
        <v>0</v>
      </c>
      <c r="U551" s="14">
        <f>SUMIFS('Custom Constraints'!$C:$C,'Custom Constraints'!$A:$A,_xlfn.CONCAT(LEFT(INDEX('Tx Constraint Names'!$A:$A,MATCH($D551,'Tx Constraint Names'!$B:$B,0)),SEARCH(".",INDEX('Tx Constraint Names'!$A:$A,MATCH($D551,'Tx Constraint Names'!$B:$B,0)))-1),".",U$342)) - U180*$AE180*IFERROR(_xlfn.NUMBERVALUE(MID(INDEX('Custom Constraints'!$F:$F,MATCH(INDEX('Tx Constraint Names'!$A:$A,MATCH($D551,'Tx Constraint Names'!$B:$B,0)),'Custom Constraints'!$A:$A,0)),SEARCH("~*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+1,SEARCH(" 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-SEARCH("~*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-1)),0)</f>
        <v>0</v>
      </c>
      <c r="V551" s="14">
        <f>SUMIFS('Custom Constraints'!$C:$C,'Custom Constraints'!$A:$A,_xlfn.CONCAT(LEFT(INDEX('Tx Constraint Names'!$A:$A,MATCH($D551,'Tx Constraint Names'!$B:$B,0)),SEARCH(".",INDEX('Tx Constraint Names'!$A:$A,MATCH($D551,'Tx Constraint Names'!$B:$B,0)))-1),".",V$342)) - V180*$AE180*IFERROR(_xlfn.NUMBERVALUE(MID(INDEX('Custom Constraints'!$F:$F,MATCH(INDEX('Tx Constraint Names'!$A:$A,MATCH($D551,'Tx Constraint Names'!$B:$B,0)),'Custom Constraints'!$A:$A,0)),SEARCH("~*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+1,SEARCH(" 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-SEARCH("~*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-1)),0)</f>
        <v>0</v>
      </c>
      <c r="W551" s="14">
        <f>SUMIFS('Custom Constraints'!$C:$C,'Custom Constraints'!$A:$A,_xlfn.CONCAT(LEFT(INDEX('Tx Constraint Names'!$A:$A,MATCH($D551,'Tx Constraint Names'!$B:$B,0)),SEARCH(".",INDEX('Tx Constraint Names'!$A:$A,MATCH($D551,'Tx Constraint Names'!$B:$B,0)))-1),".",W$342)) - W180*$AE180*IFERROR(_xlfn.NUMBERVALUE(MID(INDEX('Custom Constraints'!$F:$F,MATCH(INDEX('Tx Constraint Names'!$A:$A,MATCH($D551,'Tx Constraint Names'!$B:$B,0)),'Custom Constraints'!$A:$A,0)),SEARCH("~*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+1,SEARCH(" 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-SEARCH("~*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-1)),0)</f>
        <v>0</v>
      </c>
      <c r="X551" s="14">
        <f>SUMIFS('Custom Constraints'!$C:$C,'Custom Constraints'!$A:$A,_xlfn.CONCAT(LEFT(INDEX('Tx Constraint Names'!$A:$A,MATCH($D551,'Tx Constraint Names'!$B:$B,0)),SEARCH(".",INDEX('Tx Constraint Names'!$A:$A,MATCH($D551,'Tx Constraint Names'!$B:$B,0)))-1),".",X$342)) - X180*$AE180*IFERROR(_xlfn.NUMBERVALUE(MID(INDEX('Custom Constraints'!$F:$F,MATCH(INDEX('Tx Constraint Names'!$A:$A,MATCH($D551,'Tx Constraint Names'!$B:$B,0)),'Custom Constraints'!$A:$A,0)),SEARCH("~*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+1,SEARCH(" 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-SEARCH("~*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-1)),0)</f>
        <v>0</v>
      </c>
      <c r="Y551" s="14">
        <f>SUMIFS('Custom Constraints'!$C:$C,'Custom Constraints'!$A:$A,_xlfn.CONCAT(LEFT(INDEX('Tx Constraint Names'!$A:$A,MATCH($D551,'Tx Constraint Names'!$B:$B,0)),SEARCH(".",INDEX('Tx Constraint Names'!$A:$A,MATCH($D551,'Tx Constraint Names'!$B:$B,0)))-1),".",Y$342)) - Y180*$AE180*IFERROR(_xlfn.NUMBERVALUE(MID(INDEX('Custom Constraints'!$F:$F,MATCH(INDEX('Tx Constraint Names'!$A:$A,MATCH($D551,'Tx Constraint Names'!$B:$B,0)),'Custom Constraints'!$A:$A,0)),SEARCH("~*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+1,SEARCH(" 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-SEARCH("~*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-1)),0)</f>
        <v>0</v>
      </c>
      <c r="Z551" s="14">
        <f>SUMIFS('Custom Constraints'!$C:$C,'Custom Constraints'!$A:$A,_xlfn.CONCAT(LEFT(INDEX('Tx Constraint Names'!$A:$A,MATCH($D551,'Tx Constraint Names'!$B:$B,0)),SEARCH(".",INDEX('Tx Constraint Names'!$A:$A,MATCH($D551,'Tx Constraint Names'!$B:$B,0)))-1),".",Z$342)) - Z180*$AE180*IFERROR(_xlfn.NUMBERVALUE(MID(INDEX('Custom Constraints'!$F:$F,MATCH(INDEX('Tx Constraint Names'!$A:$A,MATCH($D551,'Tx Constraint Names'!$B:$B,0)),'Custom Constraints'!$A:$A,0)),SEARCH("~*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+1,SEARCH(" 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-SEARCH("~*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-1)),0)</f>
        <v>0</v>
      </c>
      <c r="AA551" s="14">
        <f>SUMIFS('Custom Constraints'!$C:$C,'Custom Constraints'!$A:$A,_xlfn.CONCAT(LEFT(INDEX('Tx Constraint Names'!$A:$A,MATCH($D551,'Tx Constraint Names'!$B:$B,0)),SEARCH(".",INDEX('Tx Constraint Names'!$A:$A,MATCH($D551,'Tx Constraint Names'!$B:$B,0)))-1),".",AA$342)) - AA180*$AE180*IFERROR(_xlfn.NUMBERVALUE(MID(INDEX('Custom Constraints'!$F:$F,MATCH(INDEX('Tx Constraint Names'!$A:$A,MATCH($D551,'Tx Constraint Names'!$B:$B,0)),'Custom Constraints'!$A:$A,0)),SEARCH("~*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+1,SEARCH(" 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-SEARCH("~*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-1)),0)</f>
        <v>0</v>
      </c>
      <c r="AB551" s="14">
        <f>SUMIFS('Custom Constraints'!$C:$C,'Custom Constraints'!$A:$A,_xlfn.CONCAT(LEFT(INDEX('Tx Constraint Names'!$A:$A,MATCH($D551,'Tx Constraint Names'!$B:$B,0)),SEARCH(".",INDEX('Tx Constraint Names'!$A:$A,MATCH($D551,'Tx Constraint Names'!$B:$B,0)))-1),".",AB$342)) - AB180*$AE180*IFERROR(_xlfn.NUMBERVALUE(MID(INDEX('Custom Constraints'!$F:$F,MATCH(INDEX('Tx Constraint Names'!$A:$A,MATCH($D551,'Tx Constraint Names'!$B:$B,0)),'Custom Constraints'!$A:$A,0)),SEARCH("~*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+1,SEARCH(" 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-SEARCH("~*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-1)),0)</f>
        <v>0</v>
      </c>
      <c r="AC551" s="14">
        <f>SUMIFS('Custom Constraints'!$C:$C,'Custom Constraints'!$A:$A,_xlfn.CONCAT(LEFT(INDEX('Tx Constraint Names'!$A:$A,MATCH($D551,'Tx Constraint Names'!$B:$B,0)),SEARCH(".",INDEX('Tx Constraint Names'!$A:$A,MATCH($D551,'Tx Constraint Names'!$B:$B,0)))-1),".",AC$342)) - AC180*$AE180*IFERROR(_xlfn.NUMBERVALUE(MID(INDEX('Custom Constraints'!$F:$F,MATCH(INDEX('Tx Constraint Names'!$A:$A,MATCH($D551,'Tx Constraint Names'!$B:$B,0)),'Custom Constraints'!$A:$A,0)),SEARCH("~*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+1,SEARCH(" 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-SEARCH("~*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-1)),0)</f>
        <v>0</v>
      </c>
      <c r="AD551" s="14">
        <f>SUMIFS('Custom Constraints'!$C:$C,'Custom Constraints'!$A:$A,_xlfn.CONCAT(LEFT(INDEX('Tx Constraint Names'!$A:$A,MATCH($D551,'Tx Constraint Names'!$B:$B,0)),SEARCH(".",INDEX('Tx Constraint Names'!$A:$A,MATCH($D551,'Tx Constraint Names'!$B:$B,0)))-1),".",AD$342)) - AD180*$AE180*IFERROR(_xlfn.NUMBERVALUE(MID(INDEX('Custom Constraints'!$F:$F,MATCH(INDEX('Tx Constraint Names'!$A:$A,MATCH($D551,'Tx Constraint Names'!$B:$B,0)),'Custom Constraints'!$A:$A,0)),SEARCH("~*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+1,SEARCH(" 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-SEARCH("~*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-1)),0)</f>
        <v>0</v>
      </c>
      <c r="AE551" s="26">
        <f>SUMIFS('Custom Constraints'!$D:$D,'Custom Constraints'!$A:$A,_xlfn.CONCAT(LEFT(INDEX('Tx Constraint Names'!$A:$A,MATCH($D551,'Tx Constraint Names'!$B:$B,0)),SEARCH(".",INDEX('Tx Constraint Names'!$A:$A,MATCH($D551,'Tx Constraint Names'!$B:$B,0)))-1),".2045"))</f>
        <v>0</v>
      </c>
      <c r="AF551" s="26">
        <f>-AE180*IFERROR(_xlfn.NUMBERVALUE(MID(INDEX('Custom Constraints'!$F:$F,MATCH(INDEX('Tx Constraint Names'!$A:$A,MATCH($D551,'Tx Constraint Names'!$B:$B,0)),'Custom Constraints'!$A:$A,0)),SEARCH("~*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+1,SEARCH(" 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-SEARCH("~*",INDEX('Custom Constraints'!$F:$F,MATCH(INDEX('Tx Constraint Names'!$A:$A,MATCH($D551,'Tx Constraint Names'!$B:$B,0)),'Custom Constraints'!$A:$A,0)),SEARCH(LEFT($D551,10),INDEX('Custom Constraints'!$F:$F,MATCH(INDEX('Tx Constraint Names'!$A:$A,MATCH($D551,'Tx Constraint Names'!$B:$B,0)),'Custom Constraints'!$A:$A,0))))-1)),0)</f>
        <v>0</v>
      </c>
      <c r="AG551" s="26">
        <f t="shared" si="96"/>
        <v>0</v>
      </c>
      <c r="AJ551" s="119" t="str">
        <f t="shared" si="97"/>
        <v/>
      </c>
      <c r="AK551" s="125" t="str">
        <f t="shared" si="95"/>
        <v/>
      </c>
      <c r="AL551" s="125" t="str">
        <f t="shared" si="95"/>
        <v/>
      </c>
      <c r="AM551" s="125" t="str">
        <f t="shared" si="95"/>
        <v/>
      </c>
    </row>
    <row r="552" spans="4:39" x14ac:dyDescent="0.15">
      <c r="D552" s="12"/>
      <c r="E552" s="14">
        <f>SUMIFS('Custom Constraints'!$C:$C,'Custom Constraints'!$A:$A,_xlfn.CONCAT(LEFT(INDEX('Tx Constraint Names'!$A:$A,MATCH($D552,'Tx Constraint Names'!$B:$B,0)),SEARCH(".",INDEX('Tx Constraint Names'!$A:$A,MATCH($D552,'Tx Constraint Names'!$B:$B,0)))-1),".",E$342)) - E181*$AE181*IFERROR(_xlfn.NUMBERVALUE(MID(INDEX('Custom Constraints'!$F:$F,MATCH(INDEX('Tx Constraint Names'!$A:$A,MATCH($D552,'Tx Constraint Names'!$B:$B,0)),'Custom Constraints'!$A:$A,0)),SEARCH("~*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+1,SEARCH(" 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-SEARCH("~*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-1)),0)</f>
        <v>0</v>
      </c>
      <c r="F552" s="14">
        <f>SUMIFS('Custom Constraints'!$C:$C,'Custom Constraints'!$A:$A,_xlfn.CONCAT(LEFT(INDEX('Tx Constraint Names'!$A:$A,MATCH($D552,'Tx Constraint Names'!$B:$B,0)),SEARCH(".",INDEX('Tx Constraint Names'!$A:$A,MATCH($D552,'Tx Constraint Names'!$B:$B,0)))-1),".",F$342)) - F181*$AE181*IFERROR(_xlfn.NUMBERVALUE(MID(INDEX('Custom Constraints'!$F:$F,MATCH(INDEX('Tx Constraint Names'!$A:$A,MATCH($D552,'Tx Constraint Names'!$B:$B,0)),'Custom Constraints'!$A:$A,0)),SEARCH("~*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+1,SEARCH(" 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-SEARCH("~*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-1)),0)</f>
        <v>0</v>
      </c>
      <c r="G552" s="14">
        <f>SUMIFS('Custom Constraints'!$C:$C,'Custom Constraints'!$A:$A,_xlfn.CONCAT(LEFT(INDEX('Tx Constraint Names'!$A:$A,MATCH($D552,'Tx Constraint Names'!$B:$B,0)),SEARCH(".",INDEX('Tx Constraint Names'!$A:$A,MATCH($D552,'Tx Constraint Names'!$B:$B,0)))-1),".",G$342)) - G181*$AE181*IFERROR(_xlfn.NUMBERVALUE(MID(INDEX('Custom Constraints'!$F:$F,MATCH(INDEX('Tx Constraint Names'!$A:$A,MATCH($D552,'Tx Constraint Names'!$B:$B,0)),'Custom Constraints'!$A:$A,0)),SEARCH("~*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+1,SEARCH(" 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-SEARCH("~*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-1)),0)</f>
        <v>0</v>
      </c>
      <c r="H552" s="14">
        <f>SUMIFS('Custom Constraints'!$C:$C,'Custom Constraints'!$A:$A,_xlfn.CONCAT(LEFT(INDEX('Tx Constraint Names'!$A:$A,MATCH($D552,'Tx Constraint Names'!$B:$B,0)),SEARCH(".",INDEX('Tx Constraint Names'!$A:$A,MATCH($D552,'Tx Constraint Names'!$B:$B,0)))-1),".",H$342)) - H181*$AE181*IFERROR(_xlfn.NUMBERVALUE(MID(INDEX('Custom Constraints'!$F:$F,MATCH(INDEX('Tx Constraint Names'!$A:$A,MATCH($D552,'Tx Constraint Names'!$B:$B,0)),'Custom Constraints'!$A:$A,0)),SEARCH("~*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+1,SEARCH(" 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-SEARCH("~*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-1)),0)</f>
        <v>0</v>
      </c>
      <c r="I552" s="14">
        <f>SUMIFS('Custom Constraints'!$C:$C,'Custom Constraints'!$A:$A,_xlfn.CONCAT(LEFT(INDEX('Tx Constraint Names'!$A:$A,MATCH($D552,'Tx Constraint Names'!$B:$B,0)),SEARCH(".",INDEX('Tx Constraint Names'!$A:$A,MATCH($D552,'Tx Constraint Names'!$B:$B,0)))-1),".",I$342)) - I181*$AE181*IFERROR(_xlfn.NUMBERVALUE(MID(INDEX('Custom Constraints'!$F:$F,MATCH(INDEX('Tx Constraint Names'!$A:$A,MATCH($D552,'Tx Constraint Names'!$B:$B,0)),'Custom Constraints'!$A:$A,0)),SEARCH("~*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+1,SEARCH(" 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-SEARCH("~*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-1)),0)</f>
        <v>0</v>
      </c>
      <c r="J552" s="14">
        <f>SUMIFS('Custom Constraints'!$C:$C,'Custom Constraints'!$A:$A,_xlfn.CONCAT(LEFT(INDEX('Tx Constraint Names'!$A:$A,MATCH($D552,'Tx Constraint Names'!$B:$B,0)),SEARCH(".",INDEX('Tx Constraint Names'!$A:$A,MATCH($D552,'Tx Constraint Names'!$B:$B,0)))-1),".",J$342)) - J181*$AE181*IFERROR(_xlfn.NUMBERVALUE(MID(INDEX('Custom Constraints'!$F:$F,MATCH(INDEX('Tx Constraint Names'!$A:$A,MATCH($D552,'Tx Constraint Names'!$B:$B,0)),'Custom Constraints'!$A:$A,0)),SEARCH("~*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+1,SEARCH(" 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-SEARCH("~*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-1)),0)</f>
        <v>0</v>
      </c>
      <c r="K552" s="14">
        <f>SUMIFS('Custom Constraints'!$C:$C,'Custom Constraints'!$A:$A,_xlfn.CONCAT(LEFT(INDEX('Tx Constraint Names'!$A:$A,MATCH($D552,'Tx Constraint Names'!$B:$B,0)),SEARCH(".",INDEX('Tx Constraint Names'!$A:$A,MATCH($D552,'Tx Constraint Names'!$B:$B,0)))-1),".",K$342)) - K181*$AE181*IFERROR(_xlfn.NUMBERVALUE(MID(INDEX('Custom Constraints'!$F:$F,MATCH(INDEX('Tx Constraint Names'!$A:$A,MATCH($D552,'Tx Constraint Names'!$B:$B,0)),'Custom Constraints'!$A:$A,0)),SEARCH("~*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+1,SEARCH(" 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-SEARCH("~*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-1)),0)</f>
        <v>0</v>
      </c>
      <c r="L552" s="14">
        <f>SUMIFS('Custom Constraints'!$C:$C,'Custom Constraints'!$A:$A,_xlfn.CONCAT(LEFT(INDEX('Tx Constraint Names'!$A:$A,MATCH($D552,'Tx Constraint Names'!$B:$B,0)),SEARCH(".",INDEX('Tx Constraint Names'!$A:$A,MATCH($D552,'Tx Constraint Names'!$B:$B,0)))-1),".",L$342)) - L181*$AE181*IFERROR(_xlfn.NUMBERVALUE(MID(INDEX('Custom Constraints'!$F:$F,MATCH(INDEX('Tx Constraint Names'!$A:$A,MATCH($D552,'Tx Constraint Names'!$B:$B,0)),'Custom Constraints'!$A:$A,0)),SEARCH("~*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+1,SEARCH(" 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-SEARCH("~*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-1)),0)</f>
        <v>0</v>
      </c>
      <c r="M552" s="14">
        <f>SUMIFS('Custom Constraints'!$C:$C,'Custom Constraints'!$A:$A,_xlfn.CONCAT(LEFT(INDEX('Tx Constraint Names'!$A:$A,MATCH($D552,'Tx Constraint Names'!$B:$B,0)),SEARCH(".",INDEX('Tx Constraint Names'!$A:$A,MATCH($D552,'Tx Constraint Names'!$B:$B,0)))-1),".",M$342)) - M181*$AE181*IFERROR(_xlfn.NUMBERVALUE(MID(INDEX('Custom Constraints'!$F:$F,MATCH(INDEX('Tx Constraint Names'!$A:$A,MATCH($D552,'Tx Constraint Names'!$B:$B,0)),'Custom Constraints'!$A:$A,0)),SEARCH("~*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+1,SEARCH(" 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-SEARCH("~*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-1)),0)</f>
        <v>0</v>
      </c>
      <c r="N552" s="14">
        <f>SUMIFS('Custom Constraints'!$C:$C,'Custom Constraints'!$A:$A,_xlfn.CONCAT(LEFT(INDEX('Tx Constraint Names'!$A:$A,MATCH($D552,'Tx Constraint Names'!$B:$B,0)),SEARCH(".",INDEX('Tx Constraint Names'!$A:$A,MATCH($D552,'Tx Constraint Names'!$B:$B,0)))-1),".",N$342)) - N181*$AE181*IFERROR(_xlfn.NUMBERVALUE(MID(INDEX('Custom Constraints'!$F:$F,MATCH(INDEX('Tx Constraint Names'!$A:$A,MATCH($D552,'Tx Constraint Names'!$B:$B,0)),'Custom Constraints'!$A:$A,0)),SEARCH("~*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+1,SEARCH(" 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-SEARCH("~*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-1)),0)</f>
        <v>0</v>
      </c>
      <c r="O552" s="14">
        <f>SUMIFS('Custom Constraints'!$C:$C,'Custom Constraints'!$A:$A,_xlfn.CONCAT(LEFT(INDEX('Tx Constraint Names'!$A:$A,MATCH($D552,'Tx Constraint Names'!$B:$B,0)),SEARCH(".",INDEX('Tx Constraint Names'!$A:$A,MATCH($D552,'Tx Constraint Names'!$B:$B,0)))-1),".",O$342)) - O181*$AE181*IFERROR(_xlfn.NUMBERVALUE(MID(INDEX('Custom Constraints'!$F:$F,MATCH(INDEX('Tx Constraint Names'!$A:$A,MATCH($D552,'Tx Constraint Names'!$B:$B,0)),'Custom Constraints'!$A:$A,0)),SEARCH("~*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+1,SEARCH(" 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-SEARCH("~*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-1)),0)</f>
        <v>0</v>
      </c>
      <c r="P552" s="14">
        <f>SUMIFS('Custom Constraints'!$C:$C,'Custom Constraints'!$A:$A,_xlfn.CONCAT(LEFT(INDEX('Tx Constraint Names'!$A:$A,MATCH($D552,'Tx Constraint Names'!$B:$B,0)),SEARCH(".",INDEX('Tx Constraint Names'!$A:$A,MATCH($D552,'Tx Constraint Names'!$B:$B,0)))-1),".",P$342)) - P181*$AE181*IFERROR(_xlfn.NUMBERVALUE(MID(INDEX('Custom Constraints'!$F:$F,MATCH(INDEX('Tx Constraint Names'!$A:$A,MATCH($D552,'Tx Constraint Names'!$B:$B,0)),'Custom Constraints'!$A:$A,0)),SEARCH("~*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+1,SEARCH(" 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-SEARCH("~*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-1)),0)</f>
        <v>0</v>
      </c>
      <c r="Q552" s="14">
        <f>SUMIFS('Custom Constraints'!$C:$C,'Custom Constraints'!$A:$A,_xlfn.CONCAT(LEFT(INDEX('Tx Constraint Names'!$A:$A,MATCH($D552,'Tx Constraint Names'!$B:$B,0)),SEARCH(".",INDEX('Tx Constraint Names'!$A:$A,MATCH($D552,'Tx Constraint Names'!$B:$B,0)))-1),".",Q$342)) - Q181*$AE181*IFERROR(_xlfn.NUMBERVALUE(MID(INDEX('Custom Constraints'!$F:$F,MATCH(INDEX('Tx Constraint Names'!$A:$A,MATCH($D552,'Tx Constraint Names'!$B:$B,0)),'Custom Constraints'!$A:$A,0)),SEARCH("~*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+1,SEARCH(" 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-SEARCH("~*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-1)),0)</f>
        <v>0</v>
      </c>
      <c r="R552" s="14">
        <f>SUMIFS('Custom Constraints'!$C:$C,'Custom Constraints'!$A:$A,_xlfn.CONCAT(LEFT(INDEX('Tx Constraint Names'!$A:$A,MATCH($D552,'Tx Constraint Names'!$B:$B,0)),SEARCH(".",INDEX('Tx Constraint Names'!$A:$A,MATCH($D552,'Tx Constraint Names'!$B:$B,0)))-1),".",R$342)) - R181*$AE181*IFERROR(_xlfn.NUMBERVALUE(MID(INDEX('Custom Constraints'!$F:$F,MATCH(INDEX('Tx Constraint Names'!$A:$A,MATCH($D552,'Tx Constraint Names'!$B:$B,0)),'Custom Constraints'!$A:$A,0)),SEARCH("~*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+1,SEARCH(" 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-SEARCH("~*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-1)),0)</f>
        <v>0</v>
      </c>
      <c r="S552" s="14">
        <f>SUMIFS('Custom Constraints'!$C:$C,'Custom Constraints'!$A:$A,_xlfn.CONCAT(LEFT(INDEX('Tx Constraint Names'!$A:$A,MATCH($D552,'Tx Constraint Names'!$B:$B,0)),SEARCH(".",INDEX('Tx Constraint Names'!$A:$A,MATCH($D552,'Tx Constraint Names'!$B:$B,0)))-1),".",S$342)) - S181*$AE181*IFERROR(_xlfn.NUMBERVALUE(MID(INDEX('Custom Constraints'!$F:$F,MATCH(INDEX('Tx Constraint Names'!$A:$A,MATCH($D552,'Tx Constraint Names'!$B:$B,0)),'Custom Constraints'!$A:$A,0)),SEARCH("~*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+1,SEARCH(" 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-SEARCH("~*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-1)),0)</f>
        <v>0</v>
      </c>
      <c r="T552" s="14">
        <f>SUMIFS('Custom Constraints'!$C:$C,'Custom Constraints'!$A:$A,_xlfn.CONCAT(LEFT(INDEX('Tx Constraint Names'!$A:$A,MATCH($D552,'Tx Constraint Names'!$B:$B,0)),SEARCH(".",INDEX('Tx Constraint Names'!$A:$A,MATCH($D552,'Tx Constraint Names'!$B:$B,0)))-1),".",T$342)) - T181*$AE181*IFERROR(_xlfn.NUMBERVALUE(MID(INDEX('Custom Constraints'!$F:$F,MATCH(INDEX('Tx Constraint Names'!$A:$A,MATCH($D552,'Tx Constraint Names'!$B:$B,0)),'Custom Constraints'!$A:$A,0)),SEARCH("~*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+1,SEARCH(" 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-SEARCH("~*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-1)),0)</f>
        <v>0</v>
      </c>
      <c r="U552" s="14">
        <f>SUMIFS('Custom Constraints'!$C:$C,'Custom Constraints'!$A:$A,_xlfn.CONCAT(LEFT(INDEX('Tx Constraint Names'!$A:$A,MATCH($D552,'Tx Constraint Names'!$B:$B,0)),SEARCH(".",INDEX('Tx Constraint Names'!$A:$A,MATCH($D552,'Tx Constraint Names'!$B:$B,0)))-1),".",U$342)) - U181*$AE181*IFERROR(_xlfn.NUMBERVALUE(MID(INDEX('Custom Constraints'!$F:$F,MATCH(INDEX('Tx Constraint Names'!$A:$A,MATCH($D552,'Tx Constraint Names'!$B:$B,0)),'Custom Constraints'!$A:$A,0)),SEARCH("~*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+1,SEARCH(" 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-SEARCH("~*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-1)),0)</f>
        <v>0</v>
      </c>
      <c r="V552" s="14">
        <f>SUMIFS('Custom Constraints'!$C:$C,'Custom Constraints'!$A:$A,_xlfn.CONCAT(LEFT(INDEX('Tx Constraint Names'!$A:$A,MATCH($D552,'Tx Constraint Names'!$B:$B,0)),SEARCH(".",INDEX('Tx Constraint Names'!$A:$A,MATCH($D552,'Tx Constraint Names'!$B:$B,0)))-1),".",V$342)) - V181*$AE181*IFERROR(_xlfn.NUMBERVALUE(MID(INDEX('Custom Constraints'!$F:$F,MATCH(INDEX('Tx Constraint Names'!$A:$A,MATCH($D552,'Tx Constraint Names'!$B:$B,0)),'Custom Constraints'!$A:$A,0)),SEARCH("~*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+1,SEARCH(" 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-SEARCH("~*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-1)),0)</f>
        <v>0</v>
      </c>
      <c r="W552" s="14">
        <f>SUMIFS('Custom Constraints'!$C:$C,'Custom Constraints'!$A:$A,_xlfn.CONCAT(LEFT(INDEX('Tx Constraint Names'!$A:$A,MATCH($D552,'Tx Constraint Names'!$B:$B,0)),SEARCH(".",INDEX('Tx Constraint Names'!$A:$A,MATCH($D552,'Tx Constraint Names'!$B:$B,0)))-1),".",W$342)) - W181*$AE181*IFERROR(_xlfn.NUMBERVALUE(MID(INDEX('Custom Constraints'!$F:$F,MATCH(INDEX('Tx Constraint Names'!$A:$A,MATCH($D552,'Tx Constraint Names'!$B:$B,0)),'Custom Constraints'!$A:$A,0)),SEARCH("~*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+1,SEARCH(" 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-SEARCH("~*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-1)),0)</f>
        <v>0</v>
      </c>
      <c r="X552" s="14">
        <f>SUMIFS('Custom Constraints'!$C:$C,'Custom Constraints'!$A:$A,_xlfn.CONCAT(LEFT(INDEX('Tx Constraint Names'!$A:$A,MATCH($D552,'Tx Constraint Names'!$B:$B,0)),SEARCH(".",INDEX('Tx Constraint Names'!$A:$A,MATCH($D552,'Tx Constraint Names'!$B:$B,0)))-1),".",X$342)) - X181*$AE181*IFERROR(_xlfn.NUMBERVALUE(MID(INDEX('Custom Constraints'!$F:$F,MATCH(INDEX('Tx Constraint Names'!$A:$A,MATCH($D552,'Tx Constraint Names'!$B:$B,0)),'Custom Constraints'!$A:$A,0)),SEARCH("~*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+1,SEARCH(" 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-SEARCH("~*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-1)),0)</f>
        <v>0</v>
      </c>
      <c r="Y552" s="14">
        <f>SUMIFS('Custom Constraints'!$C:$C,'Custom Constraints'!$A:$A,_xlfn.CONCAT(LEFT(INDEX('Tx Constraint Names'!$A:$A,MATCH($D552,'Tx Constraint Names'!$B:$B,0)),SEARCH(".",INDEX('Tx Constraint Names'!$A:$A,MATCH($D552,'Tx Constraint Names'!$B:$B,0)))-1),".",Y$342)) - Y181*$AE181*IFERROR(_xlfn.NUMBERVALUE(MID(INDEX('Custom Constraints'!$F:$F,MATCH(INDEX('Tx Constraint Names'!$A:$A,MATCH($D552,'Tx Constraint Names'!$B:$B,0)),'Custom Constraints'!$A:$A,0)),SEARCH("~*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+1,SEARCH(" 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-SEARCH("~*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-1)),0)</f>
        <v>0</v>
      </c>
      <c r="Z552" s="14">
        <f>SUMIFS('Custom Constraints'!$C:$C,'Custom Constraints'!$A:$A,_xlfn.CONCAT(LEFT(INDEX('Tx Constraint Names'!$A:$A,MATCH($D552,'Tx Constraint Names'!$B:$B,0)),SEARCH(".",INDEX('Tx Constraint Names'!$A:$A,MATCH($D552,'Tx Constraint Names'!$B:$B,0)))-1),".",Z$342)) - Z181*$AE181*IFERROR(_xlfn.NUMBERVALUE(MID(INDEX('Custom Constraints'!$F:$F,MATCH(INDEX('Tx Constraint Names'!$A:$A,MATCH($D552,'Tx Constraint Names'!$B:$B,0)),'Custom Constraints'!$A:$A,0)),SEARCH("~*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+1,SEARCH(" 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-SEARCH("~*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-1)),0)</f>
        <v>0</v>
      </c>
      <c r="AA552" s="14">
        <f>SUMIFS('Custom Constraints'!$C:$C,'Custom Constraints'!$A:$A,_xlfn.CONCAT(LEFT(INDEX('Tx Constraint Names'!$A:$A,MATCH($D552,'Tx Constraint Names'!$B:$B,0)),SEARCH(".",INDEX('Tx Constraint Names'!$A:$A,MATCH($D552,'Tx Constraint Names'!$B:$B,0)))-1),".",AA$342)) - AA181*$AE181*IFERROR(_xlfn.NUMBERVALUE(MID(INDEX('Custom Constraints'!$F:$F,MATCH(INDEX('Tx Constraint Names'!$A:$A,MATCH($D552,'Tx Constraint Names'!$B:$B,0)),'Custom Constraints'!$A:$A,0)),SEARCH("~*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+1,SEARCH(" 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-SEARCH("~*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-1)),0)</f>
        <v>0</v>
      </c>
      <c r="AB552" s="14">
        <f>SUMIFS('Custom Constraints'!$C:$C,'Custom Constraints'!$A:$A,_xlfn.CONCAT(LEFT(INDEX('Tx Constraint Names'!$A:$A,MATCH($D552,'Tx Constraint Names'!$B:$B,0)),SEARCH(".",INDEX('Tx Constraint Names'!$A:$A,MATCH($D552,'Tx Constraint Names'!$B:$B,0)))-1),".",AB$342)) - AB181*$AE181*IFERROR(_xlfn.NUMBERVALUE(MID(INDEX('Custom Constraints'!$F:$F,MATCH(INDEX('Tx Constraint Names'!$A:$A,MATCH($D552,'Tx Constraint Names'!$B:$B,0)),'Custom Constraints'!$A:$A,0)),SEARCH("~*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+1,SEARCH(" 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-SEARCH("~*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-1)),0)</f>
        <v>0</v>
      </c>
      <c r="AC552" s="14">
        <f>SUMIFS('Custom Constraints'!$C:$C,'Custom Constraints'!$A:$A,_xlfn.CONCAT(LEFT(INDEX('Tx Constraint Names'!$A:$A,MATCH($D552,'Tx Constraint Names'!$B:$B,0)),SEARCH(".",INDEX('Tx Constraint Names'!$A:$A,MATCH($D552,'Tx Constraint Names'!$B:$B,0)))-1),".",AC$342)) - AC181*$AE181*IFERROR(_xlfn.NUMBERVALUE(MID(INDEX('Custom Constraints'!$F:$F,MATCH(INDEX('Tx Constraint Names'!$A:$A,MATCH($D552,'Tx Constraint Names'!$B:$B,0)),'Custom Constraints'!$A:$A,0)),SEARCH("~*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+1,SEARCH(" 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-SEARCH("~*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-1)),0)</f>
        <v>0</v>
      </c>
      <c r="AD552" s="14">
        <f>SUMIFS('Custom Constraints'!$C:$C,'Custom Constraints'!$A:$A,_xlfn.CONCAT(LEFT(INDEX('Tx Constraint Names'!$A:$A,MATCH($D552,'Tx Constraint Names'!$B:$B,0)),SEARCH(".",INDEX('Tx Constraint Names'!$A:$A,MATCH($D552,'Tx Constraint Names'!$B:$B,0)))-1),".",AD$342)) - AD181*$AE181*IFERROR(_xlfn.NUMBERVALUE(MID(INDEX('Custom Constraints'!$F:$F,MATCH(INDEX('Tx Constraint Names'!$A:$A,MATCH($D552,'Tx Constraint Names'!$B:$B,0)),'Custom Constraints'!$A:$A,0)),SEARCH("~*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+1,SEARCH(" 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-SEARCH("~*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-1)),0)</f>
        <v>0</v>
      </c>
      <c r="AE552" s="26">
        <f>SUMIFS('Custom Constraints'!$D:$D,'Custom Constraints'!$A:$A,_xlfn.CONCAT(LEFT(INDEX('Tx Constraint Names'!$A:$A,MATCH($D552,'Tx Constraint Names'!$B:$B,0)),SEARCH(".",INDEX('Tx Constraint Names'!$A:$A,MATCH($D552,'Tx Constraint Names'!$B:$B,0)))-1),".2045"))</f>
        <v>0</v>
      </c>
      <c r="AF552" s="26">
        <f>-AE181*IFERROR(_xlfn.NUMBERVALUE(MID(INDEX('Custom Constraints'!$F:$F,MATCH(INDEX('Tx Constraint Names'!$A:$A,MATCH($D552,'Tx Constraint Names'!$B:$B,0)),'Custom Constraints'!$A:$A,0)),SEARCH("~*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+1,SEARCH(" 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-SEARCH("~*",INDEX('Custom Constraints'!$F:$F,MATCH(INDEX('Tx Constraint Names'!$A:$A,MATCH($D552,'Tx Constraint Names'!$B:$B,0)),'Custom Constraints'!$A:$A,0)),SEARCH(LEFT($D552,10),INDEX('Custom Constraints'!$F:$F,MATCH(INDEX('Tx Constraint Names'!$A:$A,MATCH($D552,'Tx Constraint Names'!$B:$B,0)),'Custom Constraints'!$A:$A,0))))-1)),0)</f>
        <v>0</v>
      </c>
      <c r="AG552" s="26">
        <f t="shared" si="96"/>
        <v>0</v>
      </c>
      <c r="AJ552" s="119" t="str">
        <f t="shared" si="97"/>
        <v/>
      </c>
      <c r="AK552" s="125" t="str">
        <f t="shared" si="95"/>
        <v/>
      </c>
      <c r="AL552" s="125" t="str">
        <f t="shared" si="95"/>
        <v/>
      </c>
      <c r="AM552" s="125" t="str">
        <f t="shared" si="95"/>
        <v/>
      </c>
    </row>
    <row r="553" spans="4:39" x14ac:dyDescent="0.15">
      <c r="D553" s="12"/>
      <c r="E553" s="14">
        <f>SUMIFS('Custom Constraints'!$C:$C,'Custom Constraints'!$A:$A,_xlfn.CONCAT(LEFT(INDEX('Tx Constraint Names'!$A:$A,MATCH($D553,'Tx Constraint Names'!$B:$B,0)),SEARCH(".",INDEX('Tx Constraint Names'!$A:$A,MATCH($D553,'Tx Constraint Names'!$B:$B,0)))-1),".",E$342)) - E182*$AE182*IFERROR(_xlfn.NUMBERVALUE(MID(INDEX('Custom Constraints'!$F:$F,MATCH(INDEX('Tx Constraint Names'!$A:$A,MATCH($D553,'Tx Constraint Names'!$B:$B,0)),'Custom Constraints'!$A:$A,0)),SEARCH("~*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+1,SEARCH(" 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-SEARCH("~*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-1)),0)</f>
        <v>0</v>
      </c>
      <c r="F553" s="14">
        <f>SUMIFS('Custom Constraints'!$C:$C,'Custom Constraints'!$A:$A,_xlfn.CONCAT(LEFT(INDEX('Tx Constraint Names'!$A:$A,MATCH($D553,'Tx Constraint Names'!$B:$B,0)),SEARCH(".",INDEX('Tx Constraint Names'!$A:$A,MATCH($D553,'Tx Constraint Names'!$B:$B,0)))-1),".",F$342)) - F182*$AE182*IFERROR(_xlfn.NUMBERVALUE(MID(INDEX('Custom Constraints'!$F:$F,MATCH(INDEX('Tx Constraint Names'!$A:$A,MATCH($D553,'Tx Constraint Names'!$B:$B,0)),'Custom Constraints'!$A:$A,0)),SEARCH("~*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+1,SEARCH(" 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-SEARCH("~*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-1)),0)</f>
        <v>0</v>
      </c>
      <c r="G553" s="14">
        <f>SUMIFS('Custom Constraints'!$C:$C,'Custom Constraints'!$A:$A,_xlfn.CONCAT(LEFT(INDEX('Tx Constraint Names'!$A:$A,MATCH($D553,'Tx Constraint Names'!$B:$B,0)),SEARCH(".",INDEX('Tx Constraint Names'!$A:$A,MATCH($D553,'Tx Constraint Names'!$B:$B,0)))-1),".",G$342)) - G182*$AE182*IFERROR(_xlfn.NUMBERVALUE(MID(INDEX('Custom Constraints'!$F:$F,MATCH(INDEX('Tx Constraint Names'!$A:$A,MATCH($D553,'Tx Constraint Names'!$B:$B,0)),'Custom Constraints'!$A:$A,0)),SEARCH("~*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+1,SEARCH(" 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-SEARCH("~*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-1)),0)</f>
        <v>0</v>
      </c>
      <c r="H553" s="14">
        <f>SUMIFS('Custom Constraints'!$C:$C,'Custom Constraints'!$A:$A,_xlfn.CONCAT(LEFT(INDEX('Tx Constraint Names'!$A:$A,MATCH($D553,'Tx Constraint Names'!$B:$B,0)),SEARCH(".",INDEX('Tx Constraint Names'!$A:$A,MATCH($D553,'Tx Constraint Names'!$B:$B,0)))-1),".",H$342)) - H182*$AE182*IFERROR(_xlfn.NUMBERVALUE(MID(INDEX('Custom Constraints'!$F:$F,MATCH(INDEX('Tx Constraint Names'!$A:$A,MATCH($D553,'Tx Constraint Names'!$B:$B,0)),'Custom Constraints'!$A:$A,0)),SEARCH("~*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+1,SEARCH(" 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-SEARCH("~*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-1)),0)</f>
        <v>0</v>
      </c>
      <c r="I553" s="14">
        <f>SUMIFS('Custom Constraints'!$C:$C,'Custom Constraints'!$A:$A,_xlfn.CONCAT(LEFT(INDEX('Tx Constraint Names'!$A:$A,MATCH($D553,'Tx Constraint Names'!$B:$B,0)),SEARCH(".",INDEX('Tx Constraint Names'!$A:$A,MATCH($D553,'Tx Constraint Names'!$B:$B,0)))-1),".",I$342)) - I182*$AE182*IFERROR(_xlfn.NUMBERVALUE(MID(INDEX('Custom Constraints'!$F:$F,MATCH(INDEX('Tx Constraint Names'!$A:$A,MATCH($D553,'Tx Constraint Names'!$B:$B,0)),'Custom Constraints'!$A:$A,0)),SEARCH("~*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+1,SEARCH(" 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-SEARCH("~*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-1)),0)</f>
        <v>0</v>
      </c>
      <c r="J553" s="14">
        <f>SUMIFS('Custom Constraints'!$C:$C,'Custom Constraints'!$A:$A,_xlfn.CONCAT(LEFT(INDEX('Tx Constraint Names'!$A:$A,MATCH($D553,'Tx Constraint Names'!$B:$B,0)),SEARCH(".",INDEX('Tx Constraint Names'!$A:$A,MATCH($D553,'Tx Constraint Names'!$B:$B,0)))-1),".",J$342)) - J182*$AE182*IFERROR(_xlfn.NUMBERVALUE(MID(INDEX('Custom Constraints'!$F:$F,MATCH(INDEX('Tx Constraint Names'!$A:$A,MATCH($D553,'Tx Constraint Names'!$B:$B,0)),'Custom Constraints'!$A:$A,0)),SEARCH("~*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+1,SEARCH(" 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-SEARCH("~*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-1)),0)</f>
        <v>0</v>
      </c>
      <c r="K553" s="14">
        <f>SUMIFS('Custom Constraints'!$C:$C,'Custom Constraints'!$A:$A,_xlfn.CONCAT(LEFT(INDEX('Tx Constraint Names'!$A:$A,MATCH($D553,'Tx Constraint Names'!$B:$B,0)),SEARCH(".",INDEX('Tx Constraint Names'!$A:$A,MATCH($D553,'Tx Constraint Names'!$B:$B,0)))-1),".",K$342)) - K182*$AE182*IFERROR(_xlfn.NUMBERVALUE(MID(INDEX('Custom Constraints'!$F:$F,MATCH(INDEX('Tx Constraint Names'!$A:$A,MATCH($D553,'Tx Constraint Names'!$B:$B,0)),'Custom Constraints'!$A:$A,0)),SEARCH("~*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+1,SEARCH(" 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-SEARCH("~*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-1)),0)</f>
        <v>0</v>
      </c>
      <c r="L553" s="14">
        <f>SUMIFS('Custom Constraints'!$C:$C,'Custom Constraints'!$A:$A,_xlfn.CONCAT(LEFT(INDEX('Tx Constraint Names'!$A:$A,MATCH($D553,'Tx Constraint Names'!$B:$B,0)),SEARCH(".",INDEX('Tx Constraint Names'!$A:$A,MATCH($D553,'Tx Constraint Names'!$B:$B,0)))-1),".",L$342)) - L182*$AE182*IFERROR(_xlfn.NUMBERVALUE(MID(INDEX('Custom Constraints'!$F:$F,MATCH(INDEX('Tx Constraint Names'!$A:$A,MATCH($D553,'Tx Constraint Names'!$B:$B,0)),'Custom Constraints'!$A:$A,0)),SEARCH("~*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+1,SEARCH(" 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-SEARCH("~*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-1)),0)</f>
        <v>0</v>
      </c>
      <c r="M553" s="14">
        <f>SUMIFS('Custom Constraints'!$C:$C,'Custom Constraints'!$A:$A,_xlfn.CONCAT(LEFT(INDEX('Tx Constraint Names'!$A:$A,MATCH($D553,'Tx Constraint Names'!$B:$B,0)),SEARCH(".",INDEX('Tx Constraint Names'!$A:$A,MATCH($D553,'Tx Constraint Names'!$B:$B,0)))-1),".",M$342)) - M182*$AE182*IFERROR(_xlfn.NUMBERVALUE(MID(INDEX('Custom Constraints'!$F:$F,MATCH(INDEX('Tx Constraint Names'!$A:$A,MATCH($D553,'Tx Constraint Names'!$B:$B,0)),'Custom Constraints'!$A:$A,0)),SEARCH("~*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+1,SEARCH(" 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-SEARCH("~*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-1)),0)</f>
        <v>0</v>
      </c>
      <c r="N553" s="14">
        <f>SUMIFS('Custom Constraints'!$C:$C,'Custom Constraints'!$A:$A,_xlfn.CONCAT(LEFT(INDEX('Tx Constraint Names'!$A:$A,MATCH($D553,'Tx Constraint Names'!$B:$B,0)),SEARCH(".",INDEX('Tx Constraint Names'!$A:$A,MATCH($D553,'Tx Constraint Names'!$B:$B,0)))-1),".",N$342)) - N182*$AE182*IFERROR(_xlfn.NUMBERVALUE(MID(INDEX('Custom Constraints'!$F:$F,MATCH(INDEX('Tx Constraint Names'!$A:$A,MATCH($D553,'Tx Constraint Names'!$B:$B,0)),'Custom Constraints'!$A:$A,0)),SEARCH("~*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+1,SEARCH(" 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-SEARCH("~*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-1)),0)</f>
        <v>0</v>
      </c>
      <c r="O553" s="14">
        <f>SUMIFS('Custom Constraints'!$C:$C,'Custom Constraints'!$A:$A,_xlfn.CONCAT(LEFT(INDEX('Tx Constraint Names'!$A:$A,MATCH($D553,'Tx Constraint Names'!$B:$B,0)),SEARCH(".",INDEX('Tx Constraint Names'!$A:$A,MATCH($D553,'Tx Constraint Names'!$B:$B,0)))-1),".",O$342)) - O182*$AE182*IFERROR(_xlfn.NUMBERVALUE(MID(INDEX('Custom Constraints'!$F:$F,MATCH(INDEX('Tx Constraint Names'!$A:$A,MATCH($D553,'Tx Constraint Names'!$B:$B,0)),'Custom Constraints'!$A:$A,0)),SEARCH("~*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+1,SEARCH(" 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-SEARCH("~*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-1)),0)</f>
        <v>0</v>
      </c>
      <c r="P553" s="14">
        <f>SUMIFS('Custom Constraints'!$C:$C,'Custom Constraints'!$A:$A,_xlfn.CONCAT(LEFT(INDEX('Tx Constraint Names'!$A:$A,MATCH($D553,'Tx Constraint Names'!$B:$B,0)),SEARCH(".",INDEX('Tx Constraint Names'!$A:$A,MATCH($D553,'Tx Constraint Names'!$B:$B,0)))-1),".",P$342)) - P182*$AE182*IFERROR(_xlfn.NUMBERVALUE(MID(INDEX('Custom Constraints'!$F:$F,MATCH(INDEX('Tx Constraint Names'!$A:$A,MATCH($D553,'Tx Constraint Names'!$B:$B,0)),'Custom Constraints'!$A:$A,0)),SEARCH("~*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+1,SEARCH(" 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-SEARCH("~*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-1)),0)</f>
        <v>0</v>
      </c>
      <c r="Q553" s="14">
        <f>SUMIFS('Custom Constraints'!$C:$C,'Custom Constraints'!$A:$A,_xlfn.CONCAT(LEFT(INDEX('Tx Constraint Names'!$A:$A,MATCH($D553,'Tx Constraint Names'!$B:$B,0)),SEARCH(".",INDEX('Tx Constraint Names'!$A:$A,MATCH($D553,'Tx Constraint Names'!$B:$B,0)))-1),".",Q$342)) - Q182*$AE182*IFERROR(_xlfn.NUMBERVALUE(MID(INDEX('Custom Constraints'!$F:$F,MATCH(INDEX('Tx Constraint Names'!$A:$A,MATCH($D553,'Tx Constraint Names'!$B:$B,0)),'Custom Constraints'!$A:$A,0)),SEARCH("~*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+1,SEARCH(" 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-SEARCH("~*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-1)),0)</f>
        <v>0</v>
      </c>
      <c r="R553" s="14">
        <f>SUMIFS('Custom Constraints'!$C:$C,'Custom Constraints'!$A:$A,_xlfn.CONCAT(LEFT(INDEX('Tx Constraint Names'!$A:$A,MATCH($D553,'Tx Constraint Names'!$B:$B,0)),SEARCH(".",INDEX('Tx Constraint Names'!$A:$A,MATCH($D553,'Tx Constraint Names'!$B:$B,0)))-1),".",R$342)) - R182*$AE182*IFERROR(_xlfn.NUMBERVALUE(MID(INDEX('Custom Constraints'!$F:$F,MATCH(INDEX('Tx Constraint Names'!$A:$A,MATCH($D553,'Tx Constraint Names'!$B:$B,0)),'Custom Constraints'!$A:$A,0)),SEARCH("~*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+1,SEARCH(" 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-SEARCH("~*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-1)),0)</f>
        <v>0</v>
      </c>
      <c r="S553" s="14">
        <f>SUMIFS('Custom Constraints'!$C:$C,'Custom Constraints'!$A:$A,_xlfn.CONCAT(LEFT(INDEX('Tx Constraint Names'!$A:$A,MATCH($D553,'Tx Constraint Names'!$B:$B,0)),SEARCH(".",INDEX('Tx Constraint Names'!$A:$A,MATCH($D553,'Tx Constraint Names'!$B:$B,0)))-1),".",S$342)) - S182*$AE182*IFERROR(_xlfn.NUMBERVALUE(MID(INDEX('Custom Constraints'!$F:$F,MATCH(INDEX('Tx Constraint Names'!$A:$A,MATCH($D553,'Tx Constraint Names'!$B:$B,0)),'Custom Constraints'!$A:$A,0)),SEARCH("~*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+1,SEARCH(" 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-SEARCH("~*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-1)),0)</f>
        <v>0</v>
      </c>
      <c r="T553" s="14">
        <f>SUMIFS('Custom Constraints'!$C:$C,'Custom Constraints'!$A:$A,_xlfn.CONCAT(LEFT(INDEX('Tx Constraint Names'!$A:$A,MATCH($D553,'Tx Constraint Names'!$B:$B,0)),SEARCH(".",INDEX('Tx Constraint Names'!$A:$A,MATCH($D553,'Tx Constraint Names'!$B:$B,0)))-1),".",T$342)) - T182*$AE182*IFERROR(_xlfn.NUMBERVALUE(MID(INDEX('Custom Constraints'!$F:$F,MATCH(INDEX('Tx Constraint Names'!$A:$A,MATCH($D553,'Tx Constraint Names'!$B:$B,0)),'Custom Constraints'!$A:$A,0)),SEARCH("~*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+1,SEARCH(" 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-SEARCH("~*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-1)),0)</f>
        <v>0</v>
      </c>
      <c r="U553" s="14">
        <f>SUMIFS('Custom Constraints'!$C:$C,'Custom Constraints'!$A:$A,_xlfn.CONCAT(LEFT(INDEX('Tx Constraint Names'!$A:$A,MATCH($D553,'Tx Constraint Names'!$B:$B,0)),SEARCH(".",INDEX('Tx Constraint Names'!$A:$A,MATCH($D553,'Tx Constraint Names'!$B:$B,0)))-1),".",U$342)) - U182*$AE182*IFERROR(_xlfn.NUMBERVALUE(MID(INDEX('Custom Constraints'!$F:$F,MATCH(INDEX('Tx Constraint Names'!$A:$A,MATCH($D553,'Tx Constraint Names'!$B:$B,0)),'Custom Constraints'!$A:$A,0)),SEARCH("~*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+1,SEARCH(" 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-SEARCH("~*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-1)),0)</f>
        <v>0</v>
      </c>
      <c r="V553" s="14">
        <f>SUMIFS('Custom Constraints'!$C:$C,'Custom Constraints'!$A:$A,_xlfn.CONCAT(LEFT(INDEX('Tx Constraint Names'!$A:$A,MATCH($D553,'Tx Constraint Names'!$B:$B,0)),SEARCH(".",INDEX('Tx Constraint Names'!$A:$A,MATCH($D553,'Tx Constraint Names'!$B:$B,0)))-1),".",V$342)) - V182*$AE182*IFERROR(_xlfn.NUMBERVALUE(MID(INDEX('Custom Constraints'!$F:$F,MATCH(INDEX('Tx Constraint Names'!$A:$A,MATCH($D553,'Tx Constraint Names'!$B:$B,0)),'Custom Constraints'!$A:$A,0)),SEARCH("~*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+1,SEARCH(" 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-SEARCH("~*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-1)),0)</f>
        <v>0</v>
      </c>
      <c r="W553" s="14">
        <f>SUMIFS('Custom Constraints'!$C:$C,'Custom Constraints'!$A:$A,_xlfn.CONCAT(LEFT(INDEX('Tx Constraint Names'!$A:$A,MATCH($D553,'Tx Constraint Names'!$B:$B,0)),SEARCH(".",INDEX('Tx Constraint Names'!$A:$A,MATCH($D553,'Tx Constraint Names'!$B:$B,0)))-1),".",W$342)) - W182*$AE182*IFERROR(_xlfn.NUMBERVALUE(MID(INDEX('Custom Constraints'!$F:$F,MATCH(INDEX('Tx Constraint Names'!$A:$A,MATCH($D553,'Tx Constraint Names'!$B:$B,0)),'Custom Constraints'!$A:$A,0)),SEARCH("~*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+1,SEARCH(" 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-SEARCH("~*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-1)),0)</f>
        <v>0</v>
      </c>
      <c r="X553" s="14">
        <f>SUMIFS('Custom Constraints'!$C:$C,'Custom Constraints'!$A:$A,_xlfn.CONCAT(LEFT(INDEX('Tx Constraint Names'!$A:$A,MATCH($D553,'Tx Constraint Names'!$B:$B,0)),SEARCH(".",INDEX('Tx Constraint Names'!$A:$A,MATCH($D553,'Tx Constraint Names'!$B:$B,0)))-1),".",X$342)) - X182*$AE182*IFERROR(_xlfn.NUMBERVALUE(MID(INDEX('Custom Constraints'!$F:$F,MATCH(INDEX('Tx Constraint Names'!$A:$A,MATCH($D553,'Tx Constraint Names'!$B:$B,0)),'Custom Constraints'!$A:$A,0)),SEARCH("~*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+1,SEARCH(" 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-SEARCH("~*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-1)),0)</f>
        <v>0</v>
      </c>
      <c r="Y553" s="14">
        <f>SUMIFS('Custom Constraints'!$C:$C,'Custom Constraints'!$A:$A,_xlfn.CONCAT(LEFT(INDEX('Tx Constraint Names'!$A:$A,MATCH($D553,'Tx Constraint Names'!$B:$B,0)),SEARCH(".",INDEX('Tx Constraint Names'!$A:$A,MATCH($D553,'Tx Constraint Names'!$B:$B,0)))-1),".",Y$342)) - Y182*$AE182*IFERROR(_xlfn.NUMBERVALUE(MID(INDEX('Custom Constraints'!$F:$F,MATCH(INDEX('Tx Constraint Names'!$A:$A,MATCH($D553,'Tx Constraint Names'!$B:$B,0)),'Custom Constraints'!$A:$A,0)),SEARCH("~*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+1,SEARCH(" 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-SEARCH("~*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-1)),0)</f>
        <v>0</v>
      </c>
      <c r="Z553" s="14">
        <f>SUMIFS('Custom Constraints'!$C:$C,'Custom Constraints'!$A:$A,_xlfn.CONCAT(LEFT(INDEX('Tx Constraint Names'!$A:$A,MATCH($D553,'Tx Constraint Names'!$B:$B,0)),SEARCH(".",INDEX('Tx Constraint Names'!$A:$A,MATCH($D553,'Tx Constraint Names'!$B:$B,0)))-1),".",Z$342)) - Z182*$AE182*IFERROR(_xlfn.NUMBERVALUE(MID(INDEX('Custom Constraints'!$F:$F,MATCH(INDEX('Tx Constraint Names'!$A:$A,MATCH($D553,'Tx Constraint Names'!$B:$B,0)),'Custom Constraints'!$A:$A,0)),SEARCH("~*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+1,SEARCH(" 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-SEARCH("~*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-1)),0)</f>
        <v>0</v>
      </c>
      <c r="AA553" s="14">
        <f>SUMIFS('Custom Constraints'!$C:$C,'Custom Constraints'!$A:$A,_xlfn.CONCAT(LEFT(INDEX('Tx Constraint Names'!$A:$A,MATCH($D553,'Tx Constraint Names'!$B:$B,0)),SEARCH(".",INDEX('Tx Constraint Names'!$A:$A,MATCH($D553,'Tx Constraint Names'!$B:$B,0)))-1),".",AA$342)) - AA182*$AE182*IFERROR(_xlfn.NUMBERVALUE(MID(INDEX('Custom Constraints'!$F:$F,MATCH(INDEX('Tx Constraint Names'!$A:$A,MATCH($D553,'Tx Constraint Names'!$B:$B,0)),'Custom Constraints'!$A:$A,0)),SEARCH("~*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+1,SEARCH(" 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-SEARCH("~*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-1)),0)</f>
        <v>0</v>
      </c>
      <c r="AB553" s="14">
        <f>SUMIFS('Custom Constraints'!$C:$C,'Custom Constraints'!$A:$A,_xlfn.CONCAT(LEFT(INDEX('Tx Constraint Names'!$A:$A,MATCH($D553,'Tx Constraint Names'!$B:$B,0)),SEARCH(".",INDEX('Tx Constraint Names'!$A:$A,MATCH($D553,'Tx Constraint Names'!$B:$B,0)))-1),".",AB$342)) - AB182*$AE182*IFERROR(_xlfn.NUMBERVALUE(MID(INDEX('Custom Constraints'!$F:$F,MATCH(INDEX('Tx Constraint Names'!$A:$A,MATCH($D553,'Tx Constraint Names'!$B:$B,0)),'Custom Constraints'!$A:$A,0)),SEARCH("~*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+1,SEARCH(" 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-SEARCH("~*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-1)),0)</f>
        <v>0</v>
      </c>
      <c r="AC553" s="14">
        <f>SUMIFS('Custom Constraints'!$C:$C,'Custom Constraints'!$A:$A,_xlfn.CONCAT(LEFT(INDEX('Tx Constraint Names'!$A:$A,MATCH($D553,'Tx Constraint Names'!$B:$B,0)),SEARCH(".",INDEX('Tx Constraint Names'!$A:$A,MATCH($D553,'Tx Constraint Names'!$B:$B,0)))-1),".",AC$342)) - AC182*$AE182*IFERROR(_xlfn.NUMBERVALUE(MID(INDEX('Custom Constraints'!$F:$F,MATCH(INDEX('Tx Constraint Names'!$A:$A,MATCH($D553,'Tx Constraint Names'!$B:$B,0)),'Custom Constraints'!$A:$A,0)),SEARCH("~*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+1,SEARCH(" 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-SEARCH("~*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-1)),0)</f>
        <v>0</v>
      </c>
      <c r="AD553" s="14">
        <f>SUMIFS('Custom Constraints'!$C:$C,'Custom Constraints'!$A:$A,_xlfn.CONCAT(LEFT(INDEX('Tx Constraint Names'!$A:$A,MATCH($D553,'Tx Constraint Names'!$B:$B,0)),SEARCH(".",INDEX('Tx Constraint Names'!$A:$A,MATCH($D553,'Tx Constraint Names'!$B:$B,0)))-1),".",AD$342)) - AD182*$AE182*IFERROR(_xlfn.NUMBERVALUE(MID(INDEX('Custom Constraints'!$F:$F,MATCH(INDEX('Tx Constraint Names'!$A:$A,MATCH($D553,'Tx Constraint Names'!$B:$B,0)),'Custom Constraints'!$A:$A,0)),SEARCH("~*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+1,SEARCH(" 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-SEARCH("~*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-1)),0)</f>
        <v>0</v>
      </c>
      <c r="AE553" s="26">
        <f>SUMIFS('Custom Constraints'!$D:$D,'Custom Constraints'!$A:$A,_xlfn.CONCAT(LEFT(INDEX('Tx Constraint Names'!$A:$A,MATCH($D553,'Tx Constraint Names'!$B:$B,0)),SEARCH(".",INDEX('Tx Constraint Names'!$A:$A,MATCH($D553,'Tx Constraint Names'!$B:$B,0)))-1),".2045"))</f>
        <v>0</v>
      </c>
      <c r="AF553" s="26">
        <f>-AE182*IFERROR(_xlfn.NUMBERVALUE(MID(INDEX('Custom Constraints'!$F:$F,MATCH(INDEX('Tx Constraint Names'!$A:$A,MATCH($D553,'Tx Constraint Names'!$B:$B,0)),'Custom Constraints'!$A:$A,0)),SEARCH("~*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+1,SEARCH(" 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-SEARCH("~*",INDEX('Custom Constraints'!$F:$F,MATCH(INDEX('Tx Constraint Names'!$A:$A,MATCH($D553,'Tx Constraint Names'!$B:$B,0)),'Custom Constraints'!$A:$A,0)),SEARCH(LEFT($D553,10),INDEX('Custom Constraints'!$F:$F,MATCH(INDEX('Tx Constraint Names'!$A:$A,MATCH($D553,'Tx Constraint Names'!$B:$B,0)),'Custom Constraints'!$A:$A,0))))-1)),0)</f>
        <v>0</v>
      </c>
      <c r="AG553" s="26">
        <f t="shared" si="96"/>
        <v>0</v>
      </c>
      <c r="AJ553" s="119" t="str">
        <f t="shared" si="97"/>
        <v/>
      </c>
      <c r="AK553" s="125" t="str">
        <f t="shared" si="95"/>
        <v/>
      </c>
      <c r="AL553" s="125" t="str">
        <f t="shared" si="95"/>
        <v/>
      </c>
      <c r="AM553" s="125" t="str">
        <f t="shared" si="95"/>
        <v/>
      </c>
    </row>
    <row r="554" spans="4:39" x14ac:dyDescent="0.15">
      <c r="D554" s="12"/>
      <c r="E554" s="14">
        <f>SUMIFS('Custom Constraints'!$C:$C,'Custom Constraints'!$A:$A,_xlfn.CONCAT(LEFT(INDEX('Tx Constraint Names'!$A:$A,MATCH($D554,'Tx Constraint Names'!$B:$B,0)),SEARCH(".",INDEX('Tx Constraint Names'!$A:$A,MATCH($D554,'Tx Constraint Names'!$B:$B,0)))-1),".",E$342)) - E183*$AE183*IFERROR(_xlfn.NUMBERVALUE(MID(INDEX('Custom Constraints'!$F:$F,MATCH(INDEX('Tx Constraint Names'!$A:$A,MATCH($D554,'Tx Constraint Names'!$B:$B,0)),'Custom Constraints'!$A:$A,0)),SEARCH("~*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+1,SEARCH(" 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-SEARCH("~*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-1)),0)</f>
        <v>0</v>
      </c>
      <c r="F554" s="14">
        <f>SUMIFS('Custom Constraints'!$C:$C,'Custom Constraints'!$A:$A,_xlfn.CONCAT(LEFT(INDEX('Tx Constraint Names'!$A:$A,MATCH($D554,'Tx Constraint Names'!$B:$B,0)),SEARCH(".",INDEX('Tx Constraint Names'!$A:$A,MATCH($D554,'Tx Constraint Names'!$B:$B,0)))-1),".",F$342)) - F183*$AE183*IFERROR(_xlfn.NUMBERVALUE(MID(INDEX('Custom Constraints'!$F:$F,MATCH(INDEX('Tx Constraint Names'!$A:$A,MATCH($D554,'Tx Constraint Names'!$B:$B,0)),'Custom Constraints'!$A:$A,0)),SEARCH("~*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+1,SEARCH(" 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-SEARCH("~*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-1)),0)</f>
        <v>0</v>
      </c>
      <c r="G554" s="14">
        <f>SUMIFS('Custom Constraints'!$C:$C,'Custom Constraints'!$A:$A,_xlfn.CONCAT(LEFT(INDEX('Tx Constraint Names'!$A:$A,MATCH($D554,'Tx Constraint Names'!$B:$B,0)),SEARCH(".",INDEX('Tx Constraint Names'!$A:$A,MATCH($D554,'Tx Constraint Names'!$B:$B,0)))-1),".",G$342)) - G183*$AE183*IFERROR(_xlfn.NUMBERVALUE(MID(INDEX('Custom Constraints'!$F:$F,MATCH(INDEX('Tx Constraint Names'!$A:$A,MATCH($D554,'Tx Constraint Names'!$B:$B,0)),'Custom Constraints'!$A:$A,0)),SEARCH("~*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+1,SEARCH(" 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-SEARCH("~*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-1)),0)</f>
        <v>0</v>
      </c>
      <c r="H554" s="14">
        <f>SUMIFS('Custom Constraints'!$C:$C,'Custom Constraints'!$A:$A,_xlfn.CONCAT(LEFT(INDEX('Tx Constraint Names'!$A:$A,MATCH($D554,'Tx Constraint Names'!$B:$B,0)),SEARCH(".",INDEX('Tx Constraint Names'!$A:$A,MATCH($D554,'Tx Constraint Names'!$B:$B,0)))-1),".",H$342)) - H183*$AE183*IFERROR(_xlfn.NUMBERVALUE(MID(INDEX('Custom Constraints'!$F:$F,MATCH(INDEX('Tx Constraint Names'!$A:$A,MATCH($D554,'Tx Constraint Names'!$B:$B,0)),'Custom Constraints'!$A:$A,0)),SEARCH("~*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+1,SEARCH(" 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-SEARCH("~*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-1)),0)</f>
        <v>0</v>
      </c>
      <c r="I554" s="14">
        <f>SUMIFS('Custom Constraints'!$C:$C,'Custom Constraints'!$A:$A,_xlfn.CONCAT(LEFT(INDEX('Tx Constraint Names'!$A:$A,MATCH($D554,'Tx Constraint Names'!$B:$B,0)),SEARCH(".",INDEX('Tx Constraint Names'!$A:$A,MATCH($D554,'Tx Constraint Names'!$B:$B,0)))-1),".",I$342)) - I183*$AE183*IFERROR(_xlfn.NUMBERVALUE(MID(INDEX('Custom Constraints'!$F:$F,MATCH(INDEX('Tx Constraint Names'!$A:$A,MATCH($D554,'Tx Constraint Names'!$B:$B,0)),'Custom Constraints'!$A:$A,0)),SEARCH("~*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+1,SEARCH(" 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-SEARCH("~*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-1)),0)</f>
        <v>0</v>
      </c>
      <c r="J554" s="14">
        <f>SUMIFS('Custom Constraints'!$C:$C,'Custom Constraints'!$A:$A,_xlfn.CONCAT(LEFT(INDEX('Tx Constraint Names'!$A:$A,MATCH($D554,'Tx Constraint Names'!$B:$B,0)),SEARCH(".",INDEX('Tx Constraint Names'!$A:$A,MATCH($D554,'Tx Constraint Names'!$B:$B,0)))-1),".",J$342)) - J183*$AE183*IFERROR(_xlfn.NUMBERVALUE(MID(INDEX('Custom Constraints'!$F:$F,MATCH(INDEX('Tx Constraint Names'!$A:$A,MATCH($D554,'Tx Constraint Names'!$B:$B,0)),'Custom Constraints'!$A:$A,0)),SEARCH("~*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+1,SEARCH(" 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-SEARCH("~*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-1)),0)</f>
        <v>0</v>
      </c>
      <c r="K554" s="14">
        <f>SUMIFS('Custom Constraints'!$C:$C,'Custom Constraints'!$A:$A,_xlfn.CONCAT(LEFT(INDEX('Tx Constraint Names'!$A:$A,MATCH($D554,'Tx Constraint Names'!$B:$B,0)),SEARCH(".",INDEX('Tx Constraint Names'!$A:$A,MATCH($D554,'Tx Constraint Names'!$B:$B,0)))-1),".",K$342)) - K183*$AE183*IFERROR(_xlfn.NUMBERVALUE(MID(INDEX('Custom Constraints'!$F:$F,MATCH(INDEX('Tx Constraint Names'!$A:$A,MATCH($D554,'Tx Constraint Names'!$B:$B,0)),'Custom Constraints'!$A:$A,0)),SEARCH("~*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+1,SEARCH(" 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-SEARCH("~*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-1)),0)</f>
        <v>0</v>
      </c>
      <c r="L554" s="14">
        <f>SUMIFS('Custom Constraints'!$C:$C,'Custom Constraints'!$A:$A,_xlfn.CONCAT(LEFT(INDEX('Tx Constraint Names'!$A:$A,MATCH($D554,'Tx Constraint Names'!$B:$B,0)),SEARCH(".",INDEX('Tx Constraint Names'!$A:$A,MATCH($D554,'Tx Constraint Names'!$B:$B,0)))-1),".",L$342)) - L183*$AE183*IFERROR(_xlfn.NUMBERVALUE(MID(INDEX('Custom Constraints'!$F:$F,MATCH(INDEX('Tx Constraint Names'!$A:$A,MATCH($D554,'Tx Constraint Names'!$B:$B,0)),'Custom Constraints'!$A:$A,0)),SEARCH("~*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+1,SEARCH(" 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-SEARCH("~*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-1)),0)</f>
        <v>0</v>
      </c>
      <c r="M554" s="14">
        <f>SUMIFS('Custom Constraints'!$C:$C,'Custom Constraints'!$A:$A,_xlfn.CONCAT(LEFT(INDEX('Tx Constraint Names'!$A:$A,MATCH($D554,'Tx Constraint Names'!$B:$B,0)),SEARCH(".",INDEX('Tx Constraint Names'!$A:$A,MATCH($D554,'Tx Constraint Names'!$B:$B,0)))-1),".",M$342)) - M183*$AE183*IFERROR(_xlfn.NUMBERVALUE(MID(INDEX('Custom Constraints'!$F:$F,MATCH(INDEX('Tx Constraint Names'!$A:$A,MATCH($D554,'Tx Constraint Names'!$B:$B,0)),'Custom Constraints'!$A:$A,0)),SEARCH("~*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+1,SEARCH(" 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-SEARCH("~*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-1)),0)</f>
        <v>0</v>
      </c>
      <c r="N554" s="14">
        <f>SUMIFS('Custom Constraints'!$C:$C,'Custom Constraints'!$A:$A,_xlfn.CONCAT(LEFT(INDEX('Tx Constraint Names'!$A:$A,MATCH($D554,'Tx Constraint Names'!$B:$B,0)),SEARCH(".",INDEX('Tx Constraint Names'!$A:$A,MATCH($D554,'Tx Constraint Names'!$B:$B,0)))-1),".",N$342)) - N183*$AE183*IFERROR(_xlfn.NUMBERVALUE(MID(INDEX('Custom Constraints'!$F:$F,MATCH(INDEX('Tx Constraint Names'!$A:$A,MATCH($D554,'Tx Constraint Names'!$B:$B,0)),'Custom Constraints'!$A:$A,0)),SEARCH("~*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+1,SEARCH(" 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-SEARCH("~*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-1)),0)</f>
        <v>0</v>
      </c>
      <c r="O554" s="14">
        <f>SUMIFS('Custom Constraints'!$C:$C,'Custom Constraints'!$A:$A,_xlfn.CONCAT(LEFT(INDEX('Tx Constraint Names'!$A:$A,MATCH($D554,'Tx Constraint Names'!$B:$B,0)),SEARCH(".",INDEX('Tx Constraint Names'!$A:$A,MATCH($D554,'Tx Constraint Names'!$B:$B,0)))-1),".",O$342)) - O183*$AE183*IFERROR(_xlfn.NUMBERVALUE(MID(INDEX('Custom Constraints'!$F:$F,MATCH(INDEX('Tx Constraint Names'!$A:$A,MATCH($D554,'Tx Constraint Names'!$B:$B,0)),'Custom Constraints'!$A:$A,0)),SEARCH("~*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+1,SEARCH(" 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-SEARCH("~*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-1)),0)</f>
        <v>0</v>
      </c>
      <c r="P554" s="14">
        <f>SUMIFS('Custom Constraints'!$C:$C,'Custom Constraints'!$A:$A,_xlfn.CONCAT(LEFT(INDEX('Tx Constraint Names'!$A:$A,MATCH($D554,'Tx Constraint Names'!$B:$B,0)),SEARCH(".",INDEX('Tx Constraint Names'!$A:$A,MATCH($D554,'Tx Constraint Names'!$B:$B,0)))-1),".",P$342)) - P183*$AE183*IFERROR(_xlfn.NUMBERVALUE(MID(INDEX('Custom Constraints'!$F:$F,MATCH(INDEX('Tx Constraint Names'!$A:$A,MATCH($D554,'Tx Constraint Names'!$B:$B,0)),'Custom Constraints'!$A:$A,0)),SEARCH("~*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+1,SEARCH(" 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-SEARCH("~*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-1)),0)</f>
        <v>0</v>
      </c>
      <c r="Q554" s="14">
        <f>SUMIFS('Custom Constraints'!$C:$C,'Custom Constraints'!$A:$A,_xlfn.CONCAT(LEFT(INDEX('Tx Constraint Names'!$A:$A,MATCH($D554,'Tx Constraint Names'!$B:$B,0)),SEARCH(".",INDEX('Tx Constraint Names'!$A:$A,MATCH($D554,'Tx Constraint Names'!$B:$B,0)))-1),".",Q$342)) - Q183*$AE183*IFERROR(_xlfn.NUMBERVALUE(MID(INDEX('Custom Constraints'!$F:$F,MATCH(INDEX('Tx Constraint Names'!$A:$A,MATCH($D554,'Tx Constraint Names'!$B:$B,0)),'Custom Constraints'!$A:$A,0)),SEARCH("~*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+1,SEARCH(" 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-SEARCH("~*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-1)),0)</f>
        <v>0</v>
      </c>
      <c r="R554" s="14">
        <f>SUMIFS('Custom Constraints'!$C:$C,'Custom Constraints'!$A:$A,_xlfn.CONCAT(LEFT(INDEX('Tx Constraint Names'!$A:$A,MATCH($D554,'Tx Constraint Names'!$B:$B,0)),SEARCH(".",INDEX('Tx Constraint Names'!$A:$A,MATCH($D554,'Tx Constraint Names'!$B:$B,0)))-1),".",R$342)) - R183*$AE183*IFERROR(_xlfn.NUMBERVALUE(MID(INDEX('Custom Constraints'!$F:$F,MATCH(INDEX('Tx Constraint Names'!$A:$A,MATCH($D554,'Tx Constraint Names'!$B:$B,0)),'Custom Constraints'!$A:$A,0)),SEARCH("~*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+1,SEARCH(" 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-SEARCH("~*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-1)),0)</f>
        <v>0</v>
      </c>
      <c r="S554" s="14">
        <f>SUMIFS('Custom Constraints'!$C:$C,'Custom Constraints'!$A:$A,_xlfn.CONCAT(LEFT(INDEX('Tx Constraint Names'!$A:$A,MATCH($D554,'Tx Constraint Names'!$B:$B,0)),SEARCH(".",INDEX('Tx Constraint Names'!$A:$A,MATCH($D554,'Tx Constraint Names'!$B:$B,0)))-1),".",S$342)) - S183*$AE183*IFERROR(_xlfn.NUMBERVALUE(MID(INDEX('Custom Constraints'!$F:$F,MATCH(INDEX('Tx Constraint Names'!$A:$A,MATCH($D554,'Tx Constraint Names'!$B:$B,0)),'Custom Constraints'!$A:$A,0)),SEARCH("~*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+1,SEARCH(" 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-SEARCH("~*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-1)),0)</f>
        <v>0</v>
      </c>
      <c r="T554" s="14">
        <f>SUMIFS('Custom Constraints'!$C:$C,'Custom Constraints'!$A:$A,_xlfn.CONCAT(LEFT(INDEX('Tx Constraint Names'!$A:$A,MATCH($D554,'Tx Constraint Names'!$B:$B,0)),SEARCH(".",INDEX('Tx Constraint Names'!$A:$A,MATCH($D554,'Tx Constraint Names'!$B:$B,0)))-1),".",T$342)) - T183*$AE183*IFERROR(_xlfn.NUMBERVALUE(MID(INDEX('Custom Constraints'!$F:$F,MATCH(INDEX('Tx Constraint Names'!$A:$A,MATCH($D554,'Tx Constraint Names'!$B:$B,0)),'Custom Constraints'!$A:$A,0)),SEARCH("~*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+1,SEARCH(" 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-SEARCH("~*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-1)),0)</f>
        <v>0</v>
      </c>
      <c r="U554" s="14">
        <f>SUMIFS('Custom Constraints'!$C:$C,'Custom Constraints'!$A:$A,_xlfn.CONCAT(LEFT(INDEX('Tx Constraint Names'!$A:$A,MATCH($D554,'Tx Constraint Names'!$B:$B,0)),SEARCH(".",INDEX('Tx Constraint Names'!$A:$A,MATCH($D554,'Tx Constraint Names'!$B:$B,0)))-1),".",U$342)) - U183*$AE183*IFERROR(_xlfn.NUMBERVALUE(MID(INDEX('Custom Constraints'!$F:$F,MATCH(INDEX('Tx Constraint Names'!$A:$A,MATCH($D554,'Tx Constraint Names'!$B:$B,0)),'Custom Constraints'!$A:$A,0)),SEARCH("~*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+1,SEARCH(" 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-SEARCH("~*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-1)),0)</f>
        <v>0</v>
      </c>
      <c r="V554" s="14">
        <f>SUMIFS('Custom Constraints'!$C:$C,'Custom Constraints'!$A:$A,_xlfn.CONCAT(LEFT(INDEX('Tx Constraint Names'!$A:$A,MATCH($D554,'Tx Constraint Names'!$B:$B,0)),SEARCH(".",INDEX('Tx Constraint Names'!$A:$A,MATCH($D554,'Tx Constraint Names'!$B:$B,0)))-1),".",V$342)) - V183*$AE183*IFERROR(_xlfn.NUMBERVALUE(MID(INDEX('Custom Constraints'!$F:$F,MATCH(INDEX('Tx Constraint Names'!$A:$A,MATCH($D554,'Tx Constraint Names'!$B:$B,0)),'Custom Constraints'!$A:$A,0)),SEARCH("~*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+1,SEARCH(" 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-SEARCH("~*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-1)),0)</f>
        <v>0</v>
      </c>
      <c r="W554" s="14">
        <f>SUMIFS('Custom Constraints'!$C:$C,'Custom Constraints'!$A:$A,_xlfn.CONCAT(LEFT(INDEX('Tx Constraint Names'!$A:$A,MATCH($D554,'Tx Constraint Names'!$B:$B,0)),SEARCH(".",INDEX('Tx Constraint Names'!$A:$A,MATCH($D554,'Tx Constraint Names'!$B:$B,0)))-1),".",W$342)) - W183*$AE183*IFERROR(_xlfn.NUMBERVALUE(MID(INDEX('Custom Constraints'!$F:$F,MATCH(INDEX('Tx Constraint Names'!$A:$A,MATCH($D554,'Tx Constraint Names'!$B:$B,0)),'Custom Constraints'!$A:$A,0)),SEARCH("~*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+1,SEARCH(" 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-SEARCH("~*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-1)),0)</f>
        <v>0</v>
      </c>
      <c r="X554" s="14">
        <f>SUMIFS('Custom Constraints'!$C:$C,'Custom Constraints'!$A:$A,_xlfn.CONCAT(LEFT(INDEX('Tx Constraint Names'!$A:$A,MATCH($D554,'Tx Constraint Names'!$B:$B,0)),SEARCH(".",INDEX('Tx Constraint Names'!$A:$A,MATCH($D554,'Tx Constraint Names'!$B:$B,0)))-1),".",X$342)) - X183*$AE183*IFERROR(_xlfn.NUMBERVALUE(MID(INDEX('Custom Constraints'!$F:$F,MATCH(INDEX('Tx Constraint Names'!$A:$A,MATCH($D554,'Tx Constraint Names'!$B:$B,0)),'Custom Constraints'!$A:$A,0)),SEARCH("~*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+1,SEARCH(" 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-SEARCH("~*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-1)),0)</f>
        <v>0</v>
      </c>
      <c r="Y554" s="14">
        <f>SUMIFS('Custom Constraints'!$C:$C,'Custom Constraints'!$A:$A,_xlfn.CONCAT(LEFT(INDEX('Tx Constraint Names'!$A:$A,MATCH($D554,'Tx Constraint Names'!$B:$B,0)),SEARCH(".",INDEX('Tx Constraint Names'!$A:$A,MATCH($D554,'Tx Constraint Names'!$B:$B,0)))-1),".",Y$342)) - Y183*$AE183*IFERROR(_xlfn.NUMBERVALUE(MID(INDEX('Custom Constraints'!$F:$F,MATCH(INDEX('Tx Constraint Names'!$A:$A,MATCH($D554,'Tx Constraint Names'!$B:$B,0)),'Custom Constraints'!$A:$A,0)),SEARCH("~*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+1,SEARCH(" 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-SEARCH("~*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-1)),0)</f>
        <v>0</v>
      </c>
      <c r="Z554" s="14">
        <f>SUMIFS('Custom Constraints'!$C:$C,'Custom Constraints'!$A:$A,_xlfn.CONCAT(LEFT(INDEX('Tx Constraint Names'!$A:$A,MATCH($D554,'Tx Constraint Names'!$B:$B,0)),SEARCH(".",INDEX('Tx Constraint Names'!$A:$A,MATCH($D554,'Tx Constraint Names'!$B:$B,0)))-1),".",Z$342)) - Z183*$AE183*IFERROR(_xlfn.NUMBERVALUE(MID(INDEX('Custom Constraints'!$F:$F,MATCH(INDEX('Tx Constraint Names'!$A:$A,MATCH($D554,'Tx Constraint Names'!$B:$B,0)),'Custom Constraints'!$A:$A,0)),SEARCH("~*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+1,SEARCH(" 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-SEARCH("~*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-1)),0)</f>
        <v>0</v>
      </c>
      <c r="AA554" s="14">
        <f>SUMIFS('Custom Constraints'!$C:$C,'Custom Constraints'!$A:$A,_xlfn.CONCAT(LEFT(INDEX('Tx Constraint Names'!$A:$A,MATCH($D554,'Tx Constraint Names'!$B:$B,0)),SEARCH(".",INDEX('Tx Constraint Names'!$A:$A,MATCH($D554,'Tx Constraint Names'!$B:$B,0)))-1),".",AA$342)) - AA183*$AE183*IFERROR(_xlfn.NUMBERVALUE(MID(INDEX('Custom Constraints'!$F:$F,MATCH(INDEX('Tx Constraint Names'!$A:$A,MATCH($D554,'Tx Constraint Names'!$B:$B,0)),'Custom Constraints'!$A:$A,0)),SEARCH("~*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+1,SEARCH(" 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-SEARCH("~*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-1)),0)</f>
        <v>0</v>
      </c>
      <c r="AB554" s="14">
        <f>SUMIFS('Custom Constraints'!$C:$C,'Custom Constraints'!$A:$A,_xlfn.CONCAT(LEFT(INDEX('Tx Constraint Names'!$A:$A,MATCH($D554,'Tx Constraint Names'!$B:$B,0)),SEARCH(".",INDEX('Tx Constraint Names'!$A:$A,MATCH($D554,'Tx Constraint Names'!$B:$B,0)))-1),".",AB$342)) - AB183*$AE183*IFERROR(_xlfn.NUMBERVALUE(MID(INDEX('Custom Constraints'!$F:$F,MATCH(INDEX('Tx Constraint Names'!$A:$A,MATCH($D554,'Tx Constraint Names'!$B:$B,0)),'Custom Constraints'!$A:$A,0)),SEARCH("~*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+1,SEARCH(" 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-SEARCH("~*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-1)),0)</f>
        <v>0</v>
      </c>
      <c r="AC554" s="14">
        <f>SUMIFS('Custom Constraints'!$C:$C,'Custom Constraints'!$A:$A,_xlfn.CONCAT(LEFT(INDEX('Tx Constraint Names'!$A:$A,MATCH($D554,'Tx Constraint Names'!$B:$B,0)),SEARCH(".",INDEX('Tx Constraint Names'!$A:$A,MATCH($D554,'Tx Constraint Names'!$B:$B,0)))-1),".",AC$342)) - AC183*$AE183*IFERROR(_xlfn.NUMBERVALUE(MID(INDEX('Custom Constraints'!$F:$F,MATCH(INDEX('Tx Constraint Names'!$A:$A,MATCH($D554,'Tx Constraint Names'!$B:$B,0)),'Custom Constraints'!$A:$A,0)),SEARCH("~*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+1,SEARCH(" 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-SEARCH("~*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-1)),0)</f>
        <v>0</v>
      </c>
      <c r="AD554" s="14">
        <f>SUMIFS('Custom Constraints'!$C:$C,'Custom Constraints'!$A:$A,_xlfn.CONCAT(LEFT(INDEX('Tx Constraint Names'!$A:$A,MATCH($D554,'Tx Constraint Names'!$B:$B,0)),SEARCH(".",INDEX('Tx Constraint Names'!$A:$A,MATCH($D554,'Tx Constraint Names'!$B:$B,0)))-1),".",AD$342)) - AD183*$AE183*IFERROR(_xlfn.NUMBERVALUE(MID(INDEX('Custom Constraints'!$F:$F,MATCH(INDEX('Tx Constraint Names'!$A:$A,MATCH($D554,'Tx Constraint Names'!$B:$B,0)),'Custom Constraints'!$A:$A,0)),SEARCH("~*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+1,SEARCH(" 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-SEARCH("~*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-1)),0)</f>
        <v>0</v>
      </c>
      <c r="AE554" s="26">
        <f>SUMIFS('Custom Constraints'!$D:$D,'Custom Constraints'!$A:$A,_xlfn.CONCAT(LEFT(INDEX('Tx Constraint Names'!$A:$A,MATCH($D554,'Tx Constraint Names'!$B:$B,0)),SEARCH(".",INDEX('Tx Constraint Names'!$A:$A,MATCH($D554,'Tx Constraint Names'!$B:$B,0)))-1),".2045"))</f>
        <v>0</v>
      </c>
      <c r="AF554" s="26">
        <f>-AE183*IFERROR(_xlfn.NUMBERVALUE(MID(INDEX('Custom Constraints'!$F:$F,MATCH(INDEX('Tx Constraint Names'!$A:$A,MATCH($D554,'Tx Constraint Names'!$B:$B,0)),'Custom Constraints'!$A:$A,0)),SEARCH("~*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+1,SEARCH(" 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-SEARCH("~*",INDEX('Custom Constraints'!$F:$F,MATCH(INDEX('Tx Constraint Names'!$A:$A,MATCH($D554,'Tx Constraint Names'!$B:$B,0)),'Custom Constraints'!$A:$A,0)),SEARCH(LEFT($D554,10),INDEX('Custom Constraints'!$F:$F,MATCH(INDEX('Tx Constraint Names'!$A:$A,MATCH($D554,'Tx Constraint Names'!$B:$B,0)),'Custom Constraints'!$A:$A,0))))-1)),0)</f>
        <v>0</v>
      </c>
      <c r="AG554" s="26">
        <f t="shared" si="96"/>
        <v>0</v>
      </c>
      <c r="AJ554" s="119" t="str">
        <f t="shared" si="97"/>
        <v/>
      </c>
      <c r="AK554" s="125" t="str">
        <f t="shared" si="95"/>
        <v/>
      </c>
      <c r="AL554" s="125" t="str">
        <f t="shared" si="95"/>
        <v/>
      </c>
      <c r="AM554" s="125" t="str">
        <f t="shared" si="95"/>
        <v/>
      </c>
    </row>
    <row r="555" spans="4:39" x14ac:dyDescent="0.15">
      <c r="D555" s="12"/>
      <c r="E555" s="14">
        <f>SUMIFS('Custom Constraints'!$C:$C,'Custom Constraints'!$A:$A,_xlfn.CONCAT(LEFT(INDEX('Tx Constraint Names'!$A:$A,MATCH($D555,'Tx Constraint Names'!$B:$B,0)),SEARCH(".",INDEX('Tx Constraint Names'!$A:$A,MATCH($D555,'Tx Constraint Names'!$B:$B,0)))-1),".",E$342)) - E184*$AE184*IFERROR(_xlfn.NUMBERVALUE(MID(INDEX('Custom Constraints'!$F:$F,MATCH(INDEX('Tx Constraint Names'!$A:$A,MATCH($D555,'Tx Constraint Names'!$B:$B,0)),'Custom Constraints'!$A:$A,0)),SEARCH("~*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+1,SEARCH(" 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-SEARCH("~*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-1)),0)</f>
        <v>0</v>
      </c>
      <c r="F555" s="14">
        <f>SUMIFS('Custom Constraints'!$C:$C,'Custom Constraints'!$A:$A,_xlfn.CONCAT(LEFT(INDEX('Tx Constraint Names'!$A:$A,MATCH($D555,'Tx Constraint Names'!$B:$B,0)),SEARCH(".",INDEX('Tx Constraint Names'!$A:$A,MATCH($D555,'Tx Constraint Names'!$B:$B,0)))-1),".",F$342)) - F184*$AE184*IFERROR(_xlfn.NUMBERVALUE(MID(INDEX('Custom Constraints'!$F:$F,MATCH(INDEX('Tx Constraint Names'!$A:$A,MATCH($D555,'Tx Constraint Names'!$B:$B,0)),'Custom Constraints'!$A:$A,0)),SEARCH("~*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+1,SEARCH(" 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-SEARCH("~*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-1)),0)</f>
        <v>0</v>
      </c>
      <c r="G555" s="14">
        <f>SUMIFS('Custom Constraints'!$C:$C,'Custom Constraints'!$A:$A,_xlfn.CONCAT(LEFT(INDEX('Tx Constraint Names'!$A:$A,MATCH($D555,'Tx Constraint Names'!$B:$B,0)),SEARCH(".",INDEX('Tx Constraint Names'!$A:$A,MATCH($D555,'Tx Constraint Names'!$B:$B,0)))-1),".",G$342)) - G184*$AE184*IFERROR(_xlfn.NUMBERVALUE(MID(INDEX('Custom Constraints'!$F:$F,MATCH(INDEX('Tx Constraint Names'!$A:$A,MATCH($D555,'Tx Constraint Names'!$B:$B,0)),'Custom Constraints'!$A:$A,0)),SEARCH("~*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+1,SEARCH(" 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-SEARCH("~*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-1)),0)</f>
        <v>0</v>
      </c>
      <c r="H555" s="14">
        <f>SUMIFS('Custom Constraints'!$C:$C,'Custom Constraints'!$A:$A,_xlfn.CONCAT(LEFT(INDEX('Tx Constraint Names'!$A:$A,MATCH($D555,'Tx Constraint Names'!$B:$B,0)),SEARCH(".",INDEX('Tx Constraint Names'!$A:$A,MATCH($D555,'Tx Constraint Names'!$B:$B,0)))-1),".",H$342)) - H184*$AE184*IFERROR(_xlfn.NUMBERVALUE(MID(INDEX('Custom Constraints'!$F:$F,MATCH(INDEX('Tx Constraint Names'!$A:$A,MATCH($D555,'Tx Constraint Names'!$B:$B,0)),'Custom Constraints'!$A:$A,0)),SEARCH("~*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+1,SEARCH(" 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-SEARCH("~*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-1)),0)</f>
        <v>0</v>
      </c>
      <c r="I555" s="14">
        <f>SUMIFS('Custom Constraints'!$C:$C,'Custom Constraints'!$A:$A,_xlfn.CONCAT(LEFT(INDEX('Tx Constraint Names'!$A:$A,MATCH($D555,'Tx Constraint Names'!$B:$B,0)),SEARCH(".",INDEX('Tx Constraint Names'!$A:$A,MATCH($D555,'Tx Constraint Names'!$B:$B,0)))-1),".",I$342)) - I184*$AE184*IFERROR(_xlfn.NUMBERVALUE(MID(INDEX('Custom Constraints'!$F:$F,MATCH(INDEX('Tx Constraint Names'!$A:$A,MATCH($D555,'Tx Constraint Names'!$B:$B,0)),'Custom Constraints'!$A:$A,0)),SEARCH("~*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+1,SEARCH(" 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-SEARCH("~*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-1)),0)</f>
        <v>0</v>
      </c>
      <c r="J555" s="14">
        <f>SUMIFS('Custom Constraints'!$C:$C,'Custom Constraints'!$A:$A,_xlfn.CONCAT(LEFT(INDEX('Tx Constraint Names'!$A:$A,MATCH($D555,'Tx Constraint Names'!$B:$B,0)),SEARCH(".",INDEX('Tx Constraint Names'!$A:$A,MATCH($D555,'Tx Constraint Names'!$B:$B,0)))-1),".",J$342)) - J184*$AE184*IFERROR(_xlfn.NUMBERVALUE(MID(INDEX('Custom Constraints'!$F:$F,MATCH(INDEX('Tx Constraint Names'!$A:$A,MATCH($D555,'Tx Constraint Names'!$B:$B,0)),'Custom Constraints'!$A:$A,0)),SEARCH("~*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+1,SEARCH(" 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-SEARCH("~*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-1)),0)</f>
        <v>0</v>
      </c>
      <c r="K555" s="14">
        <f>SUMIFS('Custom Constraints'!$C:$C,'Custom Constraints'!$A:$A,_xlfn.CONCAT(LEFT(INDEX('Tx Constraint Names'!$A:$A,MATCH($D555,'Tx Constraint Names'!$B:$B,0)),SEARCH(".",INDEX('Tx Constraint Names'!$A:$A,MATCH($D555,'Tx Constraint Names'!$B:$B,0)))-1),".",K$342)) - K184*$AE184*IFERROR(_xlfn.NUMBERVALUE(MID(INDEX('Custom Constraints'!$F:$F,MATCH(INDEX('Tx Constraint Names'!$A:$A,MATCH($D555,'Tx Constraint Names'!$B:$B,0)),'Custom Constraints'!$A:$A,0)),SEARCH("~*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+1,SEARCH(" 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-SEARCH("~*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-1)),0)</f>
        <v>0</v>
      </c>
      <c r="L555" s="14">
        <f>SUMIFS('Custom Constraints'!$C:$C,'Custom Constraints'!$A:$A,_xlfn.CONCAT(LEFT(INDEX('Tx Constraint Names'!$A:$A,MATCH($D555,'Tx Constraint Names'!$B:$B,0)),SEARCH(".",INDEX('Tx Constraint Names'!$A:$A,MATCH($D555,'Tx Constraint Names'!$B:$B,0)))-1),".",L$342)) - L184*$AE184*IFERROR(_xlfn.NUMBERVALUE(MID(INDEX('Custom Constraints'!$F:$F,MATCH(INDEX('Tx Constraint Names'!$A:$A,MATCH($D555,'Tx Constraint Names'!$B:$B,0)),'Custom Constraints'!$A:$A,0)),SEARCH("~*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+1,SEARCH(" 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-SEARCH("~*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-1)),0)</f>
        <v>0</v>
      </c>
      <c r="M555" s="14">
        <f>SUMIFS('Custom Constraints'!$C:$C,'Custom Constraints'!$A:$A,_xlfn.CONCAT(LEFT(INDEX('Tx Constraint Names'!$A:$A,MATCH($D555,'Tx Constraint Names'!$B:$B,0)),SEARCH(".",INDEX('Tx Constraint Names'!$A:$A,MATCH($D555,'Tx Constraint Names'!$B:$B,0)))-1),".",M$342)) - M184*$AE184*IFERROR(_xlfn.NUMBERVALUE(MID(INDEX('Custom Constraints'!$F:$F,MATCH(INDEX('Tx Constraint Names'!$A:$A,MATCH($D555,'Tx Constraint Names'!$B:$B,0)),'Custom Constraints'!$A:$A,0)),SEARCH("~*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+1,SEARCH(" 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-SEARCH("~*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-1)),0)</f>
        <v>0</v>
      </c>
      <c r="N555" s="14">
        <f>SUMIFS('Custom Constraints'!$C:$C,'Custom Constraints'!$A:$A,_xlfn.CONCAT(LEFT(INDEX('Tx Constraint Names'!$A:$A,MATCH($D555,'Tx Constraint Names'!$B:$B,0)),SEARCH(".",INDEX('Tx Constraint Names'!$A:$A,MATCH($D555,'Tx Constraint Names'!$B:$B,0)))-1),".",N$342)) - N184*$AE184*IFERROR(_xlfn.NUMBERVALUE(MID(INDEX('Custom Constraints'!$F:$F,MATCH(INDEX('Tx Constraint Names'!$A:$A,MATCH($D555,'Tx Constraint Names'!$B:$B,0)),'Custom Constraints'!$A:$A,0)),SEARCH("~*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+1,SEARCH(" 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-SEARCH("~*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-1)),0)</f>
        <v>0</v>
      </c>
      <c r="O555" s="14">
        <f>SUMIFS('Custom Constraints'!$C:$C,'Custom Constraints'!$A:$A,_xlfn.CONCAT(LEFT(INDEX('Tx Constraint Names'!$A:$A,MATCH($D555,'Tx Constraint Names'!$B:$B,0)),SEARCH(".",INDEX('Tx Constraint Names'!$A:$A,MATCH($D555,'Tx Constraint Names'!$B:$B,0)))-1),".",O$342)) - O184*$AE184*IFERROR(_xlfn.NUMBERVALUE(MID(INDEX('Custom Constraints'!$F:$F,MATCH(INDEX('Tx Constraint Names'!$A:$A,MATCH($D555,'Tx Constraint Names'!$B:$B,0)),'Custom Constraints'!$A:$A,0)),SEARCH("~*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+1,SEARCH(" 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-SEARCH("~*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-1)),0)</f>
        <v>0</v>
      </c>
      <c r="P555" s="14">
        <f>SUMIFS('Custom Constraints'!$C:$C,'Custom Constraints'!$A:$A,_xlfn.CONCAT(LEFT(INDEX('Tx Constraint Names'!$A:$A,MATCH($D555,'Tx Constraint Names'!$B:$B,0)),SEARCH(".",INDEX('Tx Constraint Names'!$A:$A,MATCH($D555,'Tx Constraint Names'!$B:$B,0)))-1),".",P$342)) - P184*$AE184*IFERROR(_xlfn.NUMBERVALUE(MID(INDEX('Custom Constraints'!$F:$F,MATCH(INDEX('Tx Constraint Names'!$A:$A,MATCH($D555,'Tx Constraint Names'!$B:$B,0)),'Custom Constraints'!$A:$A,0)),SEARCH("~*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+1,SEARCH(" 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-SEARCH("~*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-1)),0)</f>
        <v>0</v>
      </c>
      <c r="Q555" s="14">
        <f>SUMIFS('Custom Constraints'!$C:$C,'Custom Constraints'!$A:$A,_xlfn.CONCAT(LEFT(INDEX('Tx Constraint Names'!$A:$A,MATCH($D555,'Tx Constraint Names'!$B:$B,0)),SEARCH(".",INDEX('Tx Constraint Names'!$A:$A,MATCH($D555,'Tx Constraint Names'!$B:$B,0)))-1),".",Q$342)) - Q184*$AE184*IFERROR(_xlfn.NUMBERVALUE(MID(INDEX('Custom Constraints'!$F:$F,MATCH(INDEX('Tx Constraint Names'!$A:$A,MATCH($D555,'Tx Constraint Names'!$B:$B,0)),'Custom Constraints'!$A:$A,0)),SEARCH("~*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+1,SEARCH(" 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-SEARCH("~*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-1)),0)</f>
        <v>0</v>
      </c>
      <c r="R555" s="14">
        <f>SUMIFS('Custom Constraints'!$C:$C,'Custom Constraints'!$A:$A,_xlfn.CONCAT(LEFT(INDEX('Tx Constraint Names'!$A:$A,MATCH($D555,'Tx Constraint Names'!$B:$B,0)),SEARCH(".",INDEX('Tx Constraint Names'!$A:$A,MATCH($D555,'Tx Constraint Names'!$B:$B,0)))-1),".",R$342)) - R184*$AE184*IFERROR(_xlfn.NUMBERVALUE(MID(INDEX('Custom Constraints'!$F:$F,MATCH(INDEX('Tx Constraint Names'!$A:$A,MATCH($D555,'Tx Constraint Names'!$B:$B,0)),'Custom Constraints'!$A:$A,0)),SEARCH("~*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+1,SEARCH(" 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-SEARCH("~*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-1)),0)</f>
        <v>0</v>
      </c>
      <c r="S555" s="14">
        <f>SUMIFS('Custom Constraints'!$C:$C,'Custom Constraints'!$A:$A,_xlfn.CONCAT(LEFT(INDEX('Tx Constraint Names'!$A:$A,MATCH($D555,'Tx Constraint Names'!$B:$B,0)),SEARCH(".",INDEX('Tx Constraint Names'!$A:$A,MATCH($D555,'Tx Constraint Names'!$B:$B,0)))-1),".",S$342)) - S184*$AE184*IFERROR(_xlfn.NUMBERVALUE(MID(INDEX('Custom Constraints'!$F:$F,MATCH(INDEX('Tx Constraint Names'!$A:$A,MATCH($D555,'Tx Constraint Names'!$B:$B,0)),'Custom Constraints'!$A:$A,0)),SEARCH("~*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+1,SEARCH(" 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-SEARCH("~*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-1)),0)</f>
        <v>0</v>
      </c>
      <c r="T555" s="14">
        <f>SUMIFS('Custom Constraints'!$C:$C,'Custom Constraints'!$A:$A,_xlfn.CONCAT(LEFT(INDEX('Tx Constraint Names'!$A:$A,MATCH($D555,'Tx Constraint Names'!$B:$B,0)),SEARCH(".",INDEX('Tx Constraint Names'!$A:$A,MATCH($D555,'Tx Constraint Names'!$B:$B,0)))-1),".",T$342)) - T184*$AE184*IFERROR(_xlfn.NUMBERVALUE(MID(INDEX('Custom Constraints'!$F:$F,MATCH(INDEX('Tx Constraint Names'!$A:$A,MATCH($D555,'Tx Constraint Names'!$B:$B,0)),'Custom Constraints'!$A:$A,0)),SEARCH("~*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+1,SEARCH(" 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-SEARCH("~*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-1)),0)</f>
        <v>0</v>
      </c>
      <c r="U555" s="14">
        <f>SUMIFS('Custom Constraints'!$C:$C,'Custom Constraints'!$A:$A,_xlfn.CONCAT(LEFT(INDEX('Tx Constraint Names'!$A:$A,MATCH($D555,'Tx Constraint Names'!$B:$B,0)),SEARCH(".",INDEX('Tx Constraint Names'!$A:$A,MATCH($D555,'Tx Constraint Names'!$B:$B,0)))-1),".",U$342)) - U184*$AE184*IFERROR(_xlfn.NUMBERVALUE(MID(INDEX('Custom Constraints'!$F:$F,MATCH(INDEX('Tx Constraint Names'!$A:$A,MATCH($D555,'Tx Constraint Names'!$B:$B,0)),'Custom Constraints'!$A:$A,0)),SEARCH("~*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+1,SEARCH(" 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-SEARCH("~*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-1)),0)</f>
        <v>0</v>
      </c>
      <c r="V555" s="14">
        <f>SUMIFS('Custom Constraints'!$C:$C,'Custom Constraints'!$A:$A,_xlfn.CONCAT(LEFT(INDEX('Tx Constraint Names'!$A:$A,MATCH($D555,'Tx Constraint Names'!$B:$B,0)),SEARCH(".",INDEX('Tx Constraint Names'!$A:$A,MATCH($D555,'Tx Constraint Names'!$B:$B,0)))-1),".",V$342)) - V184*$AE184*IFERROR(_xlfn.NUMBERVALUE(MID(INDEX('Custom Constraints'!$F:$F,MATCH(INDEX('Tx Constraint Names'!$A:$A,MATCH($D555,'Tx Constraint Names'!$B:$B,0)),'Custom Constraints'!$A:$A,0)),SEARCH("~*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+1,SEARCH(" 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-SEARCH("~*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-1)),0)</f>
        <v>0</v>
      </c>
      <c r="W555" s="14">
        <f>SUMIFS('Custom Constraints'!$C:$C,'Custom Constraints'!$A:$A,_xlfn.CONCAT(LEFT(INDEX('Tx Constraint Names'!$A:$A,MATCH($D555,'Tx Constraint Names'!$B:$B,0)),SEARCH(".",INDEX('Tx Constraint Names'!$A:$A,MATCH($D555,'Tx Constraint Names'!$B:$B,0)))-1),".",W$342)) - W184*$AE184*IFERROR(_xlfn.NUMBERVALUE(MID(INDEX('Custom Constraints'!$F:$F,MATCH(INDEX('Tx Constraint Names'!$A:$A,MATCH($D555,'Tx Constraint Names'!$B:$B,0)),'Custom Constraints'!$A:$A,0)),SEARCH("~*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+1,SEARCH(" 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-SEARCH("~*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-1)),0)</f>
        <v>0</v>
      </c>
      <c r="X555" s="14">
        <f>SUMIFS('Custom Constraints'!$C:$C,'Custom Constraints'!$A:$A,_xlfn.CONCAT(LEFT(INDEX('Tx Constraint Names'!$A:$A,MATCH($D555,'Tx Constraint Names'!$B:$B,0)),SEARCH(".",INDEX('Tx Constraint Names'!$A:$A,MATCH($D555,'Tx Constraint Names'!$B:$B,0)))-1),".",X$342)) - X184*$AE184*IFERROR(_xlfn.NUMBERVALUE(MID(INDEX('Custom Constraints'!$F:$F,MATCH(INDEX('Tx Constraint Names'!$A:$A,MATCH($D555,'Tx Constraint Names'!$B:$B,0)),'Custom Constraints'!$A:$A,0)),SEARCH("~*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+1,SEARCH(" 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-SEARCH("~*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-1)),0)</f>
        <v>0</v>
      </c>
      <c r="Y555" s="14">
        <f>SUMIFS('Custom Constraints'!$C:$C,'Custom Constraints'!$A:$A,_xlfn.CONCAT(LEFT(INDEX('Tx Constraint Names'!$A:$A,MATCH($D555,'Tx Constraint Names'!$B:$B,0)),SEARCH(".",INDEX('Tx Constraint Names'!$A:$A,MATCH($D555,'Tx Constraint Names'!$B:$B,0)))-1),".",Y$342)) - Y184*$AE184*IFERROR(_xlfn.NUMBERVALUE(MID(INDEX('Custom Constraints'!$F:$F,MATCH(INDEX('Tx Constraint Names'!$A:$A,MATCH($D555,'Tx Constraint Names'!$B:$B,0)),'Custom Constraints'!$A:$A,0)),SEARCH("~*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+1,SEARCH(" 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-SEARCH("~*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-1)),0)</f>
        <v>0</v>
      </c>
      <c r="Z555" s="14">
        <f>SUMIFS('Custom Constraints'!$C:$C,'Custom Constraints'!$A:$A,_xlfn.CONCAT(LEFT(INDEX('Tx Constraint Names'!$A:$A,MATCH($D555,'Tx Constraint Names'!$B:$B,0)),SEARCH(".",INDEX('Tx Constraint Names'!$A:$A,MATCH($D555,'Tx Constraint Names'!$B:$B,0)))-1),".",Z$342)) - Z184*$AE184*IFERROR(_xlfn.NUMBERVALUE(MID(INDEX('Custom Constraints'!$F:$F,MATCH(INDEX('Tx Constraint Names'!$A:$A,MATCH($D555,'Tx Constraint Names'!$B:$B,0)),'Custom Constraints'!$A:$A,0)),SEARCH("~*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+1,SEARCH(" 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-SEARCH("~*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-1)),0)</f>
        <v>0</v>
      </c>
      <c r="AA555" s="14">
        <f>SUMIFS('Custom Constraints'!$C:$C,'Custom Constraints'!$A:$A,_xlfn.CONCAT(LEFT(INDEX('Tx Constraint Names'!$A:$A,MATCH($D555,'Tx Constraint Names'!$B:$B,0)),SEARCH(".",INDEX('Tx Constraint Names'!$A:$A,MATCH($D555,'Tx Constraint Names'!$B:$B,0)))-1),".",AA$342)) - AA184*$AE184*IFERROR(_xlfn.NUMBERVALUE(MID(INDEX('Custom Constraints'!$F:$F,MATCH(INDEX('Tx Constraint Names'!$A:$A,MATCH($D555,'Tx Constraint Names'!$B:$B,0)),'Custom Constraints'!$A:$A,0)),SEARCH("~*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+1,SEARCH(" 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-SEARCH("~*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-1)),0)</f>
        <v>0</v>
      </c>
      <c r="AB555" s="14">
        <f>SUMIFS('Custom Constraints'!$C:$C,'Custom Constraints'!$A:$A,_xlfn.CONCAT(LEFT(INDEX('Tx Constraint Names'!$A:$A,MATCH($D555,'Tx Constraint Names'!$B:$B,0)),SEARCH(".",INDEX('Tx Constraint Names'!$A:$A,MATCH($D555,'Tx Constraint Names'!$B:$B,0)))-1),".",AB$342)) - AB184*$AE184*IFERROR(_xlfn.NUMBERVALUE(MID(INDEX('Custom Constraints'!$F:$F,MATCH(INDEX('Tx Constraint Names'!$A:$A,MATCH($D555,'Tx Constraint Names'!$B:$B,0)),'Custom Constraints'!$A:$A,0)),SEARCH("~*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+1,SEARCH(" 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-SEARCH("~*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-1)),0)</f>
        <v>0</v>
      </c>
      <c r="AC555" s="14">
        <f>SUMIFS('Custom Constraints'!$C:$C,'Custom Constraints'!$A:$A,_xlfn.CONCAT(LEFT(INDEX('Tx Constraint Names'!$A:$A,MATCH($D555,'Tx Constraint Names'!$B:$B,0)),SEARCH(".",INDEX('Tx Constraint Names'!$A:$A,MATCH($D555,'Tx Constraint Names'!$B:$B,0)))-1),".",AC$342)) - AC184*$AE184*IFERROR(_xlfn.NUMBERVALUE(MID(INDEX('Custom Constraints'!$F:$F,MATCH(INDEX('Tx Constraint Names'!$A:$A,MATCH($D555,'Tx Constraint Names'!$B:$B,0)),'Custom Constraints'!$A:$A,0)),SEARCH("~*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+1,SEARCH(" 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-SEARCH("~*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-1)),0)</f>
        <v>0</v>
      </c>
      <c r="AD555" s="14">
        <f>SUMIFS('Custom Constraints'!$C:$C,'Custom Constraints'!$A:$A,_xlfn.CONCAT(LEFT(INDEX('Tx Constraint Names'!$A:$A,MATCH($D555,'Tx Constraint Names'!$B:$B,0)),SEARCH(".",INDEX('Tx Constraint Names'!$A:$A,MATCH($D555,'Tx Constraint Names'!$B:$B,0)))-1),".",AD$342)) - AD184*$AE184*IFERROR(_xlfn.NUMBERVALUE(MID(INDEX('Custom Constraints'!$F:$F,MATCH(INDEX('Tx Constraint Names'!$A:$A,MATCH($D555,'Tx Constraint Names'!$B:$B,0)),'Custom Constraints'!$A:$A,0)),SEARCH("~*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+1,SEARCH(" 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-SEARCH("~*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-1)),0)</f>
        <v>0</v>
      </c>
      <c r="AE555" s="26">
        <f>SUMIFS('Custom Constraints'!$D:$D,'Custom Constraints'!$A:$A,_xlfn.CONCAT(LEFT(INDEX('Tx Constraint Names'!$A:$A,MATCH($D555,'Tx Constraint Names'!$B:$B,0)),SEARCH(".",INDEX('Tx Constraint Names'!$A:$A,MATCH($D555,'Tx Constraint Names'!$B:$B,0)))-1),".2045"))</f>
        <v>0</v>
      </c>
      <c r="AF555" s="26">
        <f>-AE184*IFERROR(_xlfn.NUMBERVALUE(MID(INDEX('Custom Constraints'!$F:$F,MATCH(INDEX('Tx Constraint Names'!$A:$A,MATCH($D555,'Tx Constraint Names'!$B:$B,0)),'Custom Constraints'!$A:$A,0)),SEARCH("~*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+1,SEARCH(" 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-SEARCH("~*",INDEX('Custom Constraints'!$F:$F,MATCH(INDEX('Tx Constraint Names'!$A:$A,MATCH($D555,'Tx Constraint Names'!$B:$B,0)),'Custom Constraints'!$A:$A,0)),SEARCH(LEFT($D555,10),INDEX('Custom Constraints'!$F:$F,MATCH(INDEX('Tx Constraint Names'!$A:$A,MATCH($D555,'Tx Constraint Names'!$B:$B,0)),'Custom Constraints'!$A:$A,0))))-1)),0)</f>
        <v>0</v>
      </c>
      <c r="AG555" s="26">
        <f t="shared" si="96"/>
        <v>0</v>
      </c>
      <c r="AJ555" s="119" t="str">
        <f t="shared" si="97"/>
        <v/>
      </c>
      <c r="AK555" s="125" t="str">
        <f t="shared" si="95"/>
        <v/>
      </c>
      <c r="AL555" s="125" t="str">
        <f t="shared" si="95"/>
        <v/>
      </c>
      <c r="AM555" s="125" t="str">
        <f t="shared" si="95"/>
        <v/>
      </c>
    </row>
    <row r="556" spans="4:39" x14ac:dyDescent="0.15">
      <c r="D556" s="12"/>
      <c r="E556" s="14">
        <f>SUMIFS('Custom Constraints'!$C:$C,'Custom Constraints'!$A:$A,_xlfn.CONCAT(LEFT(INDEX('Tx Constraint Names'!$A:$A,MATCH($D556,'Tx Constraint Names'!$B:$B,0)),SEARCH(".",INDEX('Tx Constraint Names'!$A:$A,MATCH($D556,'Tx Constraint Names'!$B:$B,0)))-1),".",E$342)) - E185*$AE185*IFERROR(_xlfn.NUMBERVALUE(MID(INDEX('Custom Constraints'!$F:$F,MATCH(INDEX('Tx Constraint Names'!$A:$A,MATCH($D556,'Tx Constraint Names'!$B:$B,0)),'Custom Constraints'!$A:$A,0)),SEARCH("~*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+1,SEARCH(" 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-SEARCH("~*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-1)),0)</f>
        <v>0</v>
      </c>
      <c r="F556" s="14">
        <f>SUMIFS('Custom Constraints'!$C:$C,'Custom Constraints'!$A:$A,_xlfn.CONCAT(LEFT(INDEX('Tx Constraint Names'!$A:$A,MATCH($D556,'Tx Constraint Names'!$B:$B,0)),SEARCH(".",INDEX('Tx Constraint Names'!$A:$A,MATCH($D556,'Tx Constraint Names'!$B:$B,0)))-1),".",F$342)) - F185*$AE185*IFERROR(_xlfn.NUMBERVALUE(MID(INDEX('Custom Constraints'!$F:$F,MATCH(INDEX('Tx Constraint Names'!$A:$A,MATCH($D556,'Tx Constraint Names'!$B:$B,0)),'Custom Constraints'!$A:$A,0)),SEARCH("~*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+1,SEARCH(" 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-SEARCH("~*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-1)),0)</f>
        <v>0</v>
      </c>
      <c r="G556" s="14">
        <f>SUMIFS('Custom Constraints'!$C:$C,'Custom Constraints'!$A:$A,_xlfn.CONCAT(LEFT(INDEX('Tx Constraint Names'!$A:$A,MATCH($D556,'Tx Constraint Names'!$B:$B,0)),SEARCH(".",INDEX('Tx Constraint Names'!$A:$A,MATCH($D556,'Tx Constraint Names'!$B:$B,0)))-1),".",G$342)) - G185*$AE185*IFERROR(_xlfn.NUMBERVALUE(MID(INDEX('Custom Constraints'!$F:$F,MATCH(INDEX('Tx Constraint Names'!$A:$A,MATCH($D556,'Tx Constraint Names'!$B:$B,0)),'Custom Constraints'!$A:$A,0)),SEARCH("~*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+1,SEARCH(" 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-SEARCH("~*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-1)),0)</f>
        <v>0</v>
      </c>
      <c r="H556" s="14">
        <f>SUMIFS('Custom Constraints'!$C:$C,'Custom Constraints'!$A:$A,_xlfn.CONCAT(LEFT(INDEX('Tx Constraint Names'!$A:$A,MATCH($D556,'Tx Constraint Names'!$B:$B,0)),SEARCH(".",INDEX('Tx Constraint Names'!$A:$A,MATCH($D556,'Tx Constraint Names'!$B:$B,0)))-1),".",H$342)) - H185*$AE185*IFERROR(_xlfn.NUMBERVALUE(MID(INDEX('Custom Constraints'!$F:$F,MATCH(INDEX('Tx Constraint Names'!$A:$A,MATCH($D556,'Tx Constraint Names'!$B:$B,0)),'Custom Constraints'!$A:$A,0)),SEARCH("~*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+1,SEARCH(" 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-SEARCH("~*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-1)),0)</f>
        <v>0</v>
      </c>
      <c r="I556" s="14">
        <f>SUMIFS('Custom Constraints'!$C:$C,'Custom Constraints'!$A:$A,_xlfn.CONCAT(LEFT(INDEX('Tx Constraint Names'!$A:$A,MATCH($D556,'Tx Constraint Names'!$B:$B,0)),SEARCH(".",INDEX('Tx Constraint Names'!$A:$A,MATCH($D556,'Tx Constraint Names'!$B:$B,0)))-1),".",I$342)) - I185*$AE185*IFERROR(_xlfn.NUMBERVALUE(MID(INDEX('Custom Constraints'!$F:$F,MATCH(INDEX('Tx Constraint Names'!$A:$A,MATCH($D556,'Tx Constraint Names'!$B:$B,0)),'Custom Constraints'!$A:$A,0)),SEARCH("~*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+1,SEARCH(" 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-SEARCH("~*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-1)),0)</f>
        <v>0</v>
      </c>
      <c r="J556" s="14">
        <f>SUMIFS('Custom Constraints'!$C:$C,'Custom Constraints'!$A:$A,_xlfn.CONCAT(LEFT(INDEX('Tx Constraint Names'!$A:$A,MATCH($D556,'Tx Constraint Names'!$B:$B,0)),SEARCH(".",INDEX('Tx Constraint Names'!$A:$A,MATCH($D556,'Tx Constraint Names'!$B:$B,0)))-1),".",J$342)) - J185*$AE185*IFERROR(_xlfn.NUMBERVALUE(MID(INDEX('Custom Constraints'!$F:$F,MATCH(INDEX('Tx Constraint Names'!$A:$A,MATCH($D556,'Tx Constraint Names'!$B:$B,0)),'Custom Constraints'!$A:$A,0)),SEARCH("~*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+1,SEARCH(" 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-SEARCH("~*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-1)),0)</f>
        <v>0</v>
      </c>
      <c r="K556" s="14">
        <f>SUMIFS('Custom Constraints'!$C:$C,'Custom Constraints'!$A:$A,_xlfn.CONCAT(LEFT(INDEX('Tx Constraint Names'!$A:$A,MATCH($D556,'Tx Constraint Names'!$B:$B,0)),SEARCH(".",INDEX('Tx Constraint Names'!$A:$A,MATCH($D556,'Tx Constraint Names'!$B:$B,0)))-1),".",K$342)) - K185*$AE185*IFERROR(_xlfn.NUMBERVALUE(MID(INDEX('Custom Constraints'!$F:$F,MATCH(INDEX('Tx Constraint Names'!$A:$A,MATCH($D556,'Tx Constraint Names'!$B:$B,0)),'Custom Constraints'!$A:$A,0)),SEARCH("~*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+1,SEARCH(" 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-SEARCH("~*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-1)),0)</f>
        <v>0</v>
      </c>
      <c r="L556" s="14">
        <f>SUMIFS('Custom Constraints'!$C:$C,'Custom Constraints'!$A:$A,_xlfn.CONCAT(LEFT(INDEX('Tx Constraint Names'!$A:$A,MATCH($D556,'Tx Constraint Names'!$B:$B,0)),SEARCH(".",INDEX('Tx Constraint Names'!$A:$A,MATCH($D556,'Tx Constraint Names'!$B:$B,0)))-1),".",L$342)) - L185*$AE185*IFERROR(_xlfn.NUMBERVALUE(MID(INDEX('Custom Constraints'!$F:$F,MATCH(INDEX('Tx Constraint Names'!$A:$A,MATCH($D556,'Tx Constraint Names'!$B:$B,0)),'Custom Constraints'!$A:$A,0)),SEARCH("~*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+1,SEARCH(" 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-SEARCH("~*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-1)),0)</f>
        <v>0</v>
      </c>
      <c r="M556" s="14">
        <f>SUMIFS('Custom Constraints'!$C:$C,'Custom Constraints'!$A:$A,_xlfn.CONCAT(LEFT(INDEX('Tx Constraint Names'!$A:$A,MATCH($D556,'Tx Constraint Names'!$B:$B,0)),SEARCH(".",INDEX('Tx Constraint Names'!$A:$A,MATCH($D556,'Tx Constraint Names'!$B:$B,0)))-1),".",M$342)) - M185*$AE185*IFERROR(_xlfn.NUMBERVALUE(MID(INDEX('Custom Constraints'!$F:$F,MATCH(INDEX('Tx Constraint Names'!$A:$A,MATCH($D556,'Tx Constraint Names'!$B:$B,0)),'Custom Constraints'!$A:$A,0)),SEARCH("~*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+1,SEARCH(" 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-SEARCH("~*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-1)),0)</f>
        <v>0</v>
      </c>
      <c r="N556" s="14">
        <f>SUMIFS('Custom Constraints'!$C:$C,'Custom Constraints'!$A:$A,_xlfn.CONCAT(LEFT(INDEX('Tx Constraint Names'!$A:$A,MATCH($D556,'Tx Constraint Names'!$B:$B,0)),SEARCH(".",INDEX('Tx Constraint Names'!$A:$A,MATCH($D556,'Tx Constraint Names'!$B:$B,0)))-1),".",N$342)) - N185*$AE185*IFERROR(_xlfn.NUMBERVALUE(MID(INDEX('Custom Constraints'!$F:$F,MATCH(INDEX('Tx Constraint Names'!$A:$A,MATCH($D556,'Tx Constraint Names'!$B:$B,0)),'Custom Constraints'!$A:$A,0)),SEARCH("~*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+1,SEARCH(" 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-SEARCH("~*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-1)),0)</f>
        <v>0</v>
      </c>
      <c r="O556" s="14">
        <f>SUMIFS('Custom Constraints'!$C:$C,'Custom Constraints'!$A:$A,_xlfn.CONCAT(LEFT(INDEX('Tx Constraint Names'!$A:$A,MATCH($D556,'Tx Constraint Names'!$B:$B,0)),SEARCH(".",INDEX('Tx Constraint Names'!$A:$A,MATCH($D556,'Tx Constraint Names'!$B:$B,0)))-1),".",O$342)) - O185*$AE185*IFERROR(_xlfn.NUMBERVALUE(MID(INDEX('Custom Constraints'!$F:$F,MATCH(INDEX('Tx Constraint Names'!$A:$A,MATCH($D556,'Tx Constraint Names'!$B:$B,0)),'Custom Constraints'!$A:$A,0)),SEARCH("~*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+1,SEARCH(" 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-SEARCH("~*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-1)),0)</f>
        <v>0</v>
      </c>
      <c r="P556" s="14">
        <f>SUMIFS('Custom Constraints'!$C:$C,'Custom Constraints'!$A:$A,_xlfn.CONCAT(LEFT(INDEX('Tx Constraint Names'!$A:$A,MATCH($D556,'Tx Constraint Names'!$B:$B,0)),SEARCH(".",INDEX('Tx Constraint Names'!$A:$A,MATCH($D556,'Tx Constraint Names'!$B:$B,0)))-1),".",P$342)) - P185*$AE185*IFERROR(_xlfn.NUMBERVALUE(MID(INDEX('Custom Constraints'!$F:$F,MATCH(INDEX('Tx Constraint Names'!$A:$A,MATCH($D556,'Tx Constraint Names'!$B:$B,0)),'Custom Constraints'!$A:$A,0)),SEARCH("~*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+1,SEARCH(" 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-SEARCH("~*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-1)),0)</f>
        <v>0</v>
      </c>
      <c r="Q556" s="14">
        <f>SUMIFS('Custom Constraints'!$C:$C,'Custom Constraints'!$A:$A,_xlfn.CONCAT(LEFT(INDEX('Tx Constraint Names'!$A:$A,MATCH($D556,'Tx Constraint Names'!$B:$B,0)),SEARCH(".",INDEX('Tx Constraint Names'!$A:$A,MATCH($D556,'Tx Constraint Names'!$B:$B,0)))-1),".",Q$342)) - Q185*$AE185*IFERROR(_xlfn.NUMBERVALUE(MID(INDEX('Custom Constraints'!$F:$F,MATCH(INDEX('Tx Constraint Names'!$A:$A,MATCH($D556,'Tx Constraint Names'!$B:$B,0)),'Custom Constraints'!$A:$A,0)),SEARCH("~*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+1,SEARCH(" 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-SEARCH("~*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-1)),0)</f>
        <v>0</v>
      </c>
      <c r="R556" s="14">
        <f>SUMIFS('Custom Constraints'!$C:$C,'Custom Constraints'!$A:$A,_xlfn.CONCAT(LEFT(INDEX('Tx Constraint Names'!$A:$A,MATCH($D556,'Tx Constraint Names'!$B:$B,0)),SEARCH(".",INDEX('Tx Constraint Names'!$A:$A,MATCH($D556,'Tx Constraint Names'!$B:$B,0)))-1),".",R$342)) - R185*$AE185*IFERROR(_xlfn.NUMBERVALUE(MID(INDEX('Custom Constraints'!$F:$F,MATCH(INDEX('Tx Constraint Names'!$A:$A,MATCH($D556,'Tx Constraint Names'!$B:$B,0)),'Custom Constraints'!$A:$A,0)),SEARCH("~*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+1,SEARCH(" 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-SEARCH("~*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-1)),0)</f>
        <v>0</v>
      </c>
      <c r="S556" s="14">
        <f>SUMIFS('Custom Constraints'!$C:$C,'Custom Constraints'!$A:$A,_xlfn.CONCAT(LEFT(INDEX('Tx Constraint Names'!$A:$A,MATCH($D556,'Tx Constraint Names'!$B:$B,0)),SEARCH(".",INDEX('Tx Constraint Names'!$A:$A,MATCH($D556,'Tx Constraint Names'!$B:$B,0)))-1),".",S$342)) - S185*$AE185*IFERROR(_xlfn.NUMBERVALUE(MID(INDEX('Custom Constraints'!$F:$F,MATCH(INDEX('Tx Constraint Names'!$A:$A,MATCH($D556,'Tx Constraint Names'!$B:$B,0)),'Custom Constraints'!$A:$A,0)),SEARCH("~*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+1,SEARCH(" 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-SEARCH("~*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-1)),0)</f>
        <v>0</v>
      </c>
      <c r="T556" s="14">
        <f>SUMIFS('Custom Constraints'!$C:$C,'Custom Constraints'!$A:$A,_xlfn.CONCAT(LEFT(INDEX('Tx Constraint Names'!$A:$A,MATCH($D556,'Tx Constraint Names'!$B:$B,0)),SEARCH(".",INDEX('Tx Constraint Names'!$A:$A,MATCH($D556,'Tx Constraint Names'!$B:$B,0)))-1),".",T$342)) - T185*$AE185*IFERROR(_xlfn.NUMBERVALUE(MID(INDEX('Custom Constraints'!$F:$F,MATCH(INDEX('Tx Constraint Names'!$A:$A,MATCH($D556,'Tx Constraint Names'!$B:$B,0)),'Custom Constraints'!$A:$A,0)),SEARCH("~*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+1,SEARCH(" 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-SEARCH("~*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-1)),0)</f>
        <v>0</v>
      </c>
      <c r="U556" s="14">
        <f>SUMIFS('Custom Constraints'!$C:$C,'Custom Constraints'!$A:$A,_xlfn.CONCAT(LEFT(INDEX('Tx Constraint Names'!$A:$A,MATCH($D556,'Tx Constraint Names'!$B:$B,0)),SEARCH(".",INDEX('Tx Constraint Names'!$A:$A,MATCH($D556,'Tx Constraint Names'!$B:$B,0)))-1),".",U$342)) - U185*$AE185*IFERROR(_xlfn.NUMBERVALUE(MID(INDEX('Custom Constraints'!$F:$F,MATCH(INDEX('Tx Constraint Names'!$A:$A,MATCH($D556,'Tx Constraint Names'!$B:$B,0)),'Custom Constraints'!$A:$A,0)),SEARCH("~*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+1,SEARCH(" 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-SEARCH("~*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-1)),0)</f>
        <v>0</v>
      </c>
      <c r="V556" s="14">
        <f>SUMIFS('Custom Constraints'!$C:$C,'Custom Constraints'!$A:$A,_xlfn.CONCAT(LEFT(INDEX('Tx Constraint Names'!$A:$A,MATCH($D556,'Tx Constraint Names'!$B:$B,0)),SEARCH(".",INDEX('Tx Constraint Names'!$A:$A,MATCH($D556,'Tx Constraint Names'!$B:$B,0)))-1),".",V$342)) - V185*$AE185*IFERROR(_xlfn.NUMBERVALUE(MID(INDEX('Custom Constraints'!$F:$F,MATCH(INDEX('Tx Constraint Names'!$A:$A,MATCH($D556,'Tx Constraint Names'!$B:$B,0)),'Custom Constraints'!$A:$A,0)),SEARCH("~*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+1,SEARCH(" 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-SEARCH("~*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-1)),0)</f>
        <v>0</v>
      </c>
      <c r="W556" s="14">
        <f>SUMIFS('Custom Constraints'!$C:$C,'Custom Constraints'!$A:$A,_xlfn.CONCAT(LEFT(INDEX('Tx Constraint Names'!$A:$A,MATCH($D556,'Tx Constraint Names'!$B:$B,0)),SEARCH(".",INDEX('Tx Constraint Names'!$A:$A,MATCH($D556,'Tx Constraint Names'!$B:$B,0)))-1),".",W$342)) - W185*$AE185*IFERROR(_xlfn.NUMBERVALUE(MID(INDEX('Custom Constraints'!$F:$F,MATCH(INDEX('Tx Constraint Names'!$A:$A,MATCH($D556,'Tx Constraint Names'!$B:$B,0)),'Custom Constraints'!$A:$A,0)),SEARCH("~*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+1,SEARCH(" 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-SEARCH("~*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-1)),0)</f>
        <v>0</v>
      </c>
      <c r="X556" s="14">
        <f>SUMIFS('Custom Constraints'!$C:$C,'Custom Constraints'!$A:$A,_xlfn.CONCAT(LEFT(INDEX('Tx Constraint Names'!$A:$A,MATCH($D556,'Tx Constraint Names'!$B:$B,0)),SEARCH(".",INDEX('Tx Constraint Names'!$A:$A,MATCH($D556,'Tx Constraint Names'!$B:$B,0)))-1),".",X$342)) - X185*$AE185*IFERROR(_xlfn.NUMBERVALUE(MID(INDEX('Custom Constraints'!$F:$F,MATCH(INDEX('Tx Constraint Names'!$A:$A,MATCH($D556,'Tx Constraint Names'!$B:$B,0)),'Custom Constraints'!$A:$A,0)),SEARCH("~*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+1,SEARCH(" 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-SEARCH("~*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-1)),0)</f>
        <v>0</v>
      </c>
      <c r="Y556" s="14">
        <f>SUMIFS('Custom Constraints'!$C:$C,'Custom Constraints'!$A:$A,_xlfn.CONCAT(LEFT(INDEX('Tx Constraint Names'!$A:$A,MATCH($D556,'Tx Constraint Names'!$B:$B,0)),SEARCH(".",INDEX('Tx Constraint Names'!$A:$A,MATCH($D556,'Tx Constraint Names'!$B:$B,0)))-1),".",Y$342)) - Y185*$AE185*IFERROR(_xlfn.NUMBERVALUE(MID(INDEX('Custom Constraints'!$F:$F,MATCH(INDEX('Tx Constraint Names'!$A:$A,MATCH($D556,'Tx Constraint Names'!$B:$B,0)),'Custom Constraints'!$A:$A,0)),SEARCH("~*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+1,SEARCH(" 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-SEARCH("~*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-1)),0)</f>
        <v>0</v>
      </c>
      <c r="Z556" s="14">
        <f>SUMIFS('Custom Constraints'!$C:$C,'Custom Constraints'!$A:$A,_xlfn.CONCAT(LEFT(INDEX('Tx Constraint Names'!$A:$A,MATCH($D556,'Tx Constraint Names'!$B:$B,0)),SEARCH(".",INDEX('Tx Constraint Names'!$A:$A,MATCH($D556,'Tx Constraint Names'!$B:$B,0)))-1),".",Z$342)) - Z185*$AE185*IFERROR(_xlfn.NUMBERVALUE(MID(INDEX('Custom Constraints'!$F:$F,MATCH(INDEX('Tx Constraint Names'!$A:$A,MATCH($D556,'Tx Constraint Names'!$B:$B,0)),'Custom Constraints'!$A:$A,0)),SEARCH("~*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+1,SEARCH(" 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-SEARCH("~*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-1)),0)</f>
        <v>0</v>
      </c>
      <c r="AA556" s="14">
        <f>SUMIFS('Custom Constraints'!$C:$C,'Custom Constraints'!$A:$A,_xlfn.CONCAT(LEFT(INDEX('Tx Constraint Names'!$A:$A,MATCH($D556,'Tx Constraint Names'!$B:$B,0)),SEARCH(".",INDEX('Tx Constraint Names'!$A:$A,MATCH($D556,'Tx Constraint Names'!$B:$B,0)))-1),".",AA$342)) - AA185*$AE185*IFERROR(_xlfn.NUMBERVALUE(MID(INDEX('Custom Constraints'!$F:$F,MATCH(INDEX('Tx Constraint Names'!$A:$A,MATCH($D556,'Tx Constraint Names'!$B:$B,0)),'Custom Constraints'!$A:$A,0)),SEARCH("~*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+1,SEARCH(" 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-SEARCH("~*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-1)),0)</f>
        <v>0</v>
      </c>
      <c r="AB556" s="14">
        <f>SUMIFS('Custom Constraints'!$C:$C,'Custom Constraints'!$A:$A,_xlfn.CONCAT(LEFT(INDEX('Tx Constraint Names'!$A:$A,MATCH($D556,'Tx Constraint Names'!$B:$B,0)),SEARCH(".",INDEX('Tx Constraint Names'!$A:$A,MATCH($D556,'Tx Constraint Names'!$B:$B,0)))-1),".",AB$342)) - AB185*$AE185*IFERROR(_xlfn.NUMBERVALUE(MID(INDEX('Custom Constraints'!$F:$F,MATCH(INDEX('Tx Constraint Names'!$A:$A,MATCH($D556,'Tx Constraint Names'!$B:$B,0)),'Custom Constraints'!$A:$A,0)),SEARCH("~*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+1,SEARCH(" 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-SEARCH("~*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-1)),0)</f>
        <v>0</v>
      </c>
      <c r="AC556" s="14">
        <f>SUMIFS('Custom Constraints'!$C:$C,'Custom Constraints'!$A:$A,_xlfn.CONCAT(LEFT(INDEX('Tx Constraint Names'!$A:$A,MATCH($D556,'Tx Constraint Names'!$B:$B,0)),SEARCH(".",INDEX('Tx Constraint Names'!$A:$A,MATCH($D556,'Tx Constraint Names'!$B:$B,0)))-1),".",AC$342)) - AC185*$AE185*IFERROR(_xlfn.NUMBERVALUE(MID(INDEX('Custom Constraints'!$F:$F,MATCH(INDEX('Tx Constraint Names'!$A:$A,MATCH($D556,'Tx Constraint Names'!$B:$B,0)),'Custom Constraints'!$A:$A,0)),SEARCH("~*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+1,SEARCH(" 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-SEARCH("~*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-1)),0)</f>
        <v>0</v>
      </c>
      <c r="AD556" s="14">
        <f>SUMIFS('Custom Constraints'!$C:$C,'Custom Constraints'!$A:$A,_xlfn.CONCAT(LEFT(INDEX('Tx Constraint Names'!$A:$A,MATCH($D556,'Tx Constraint Names'!$B:$B,0)),SEARCH(".",INDEX('Tx Constraint Names'!$A:$A,MATCH($D556,'Tx Constraint Names'!$B:$B,0)))-1),".",AD$342)) - AD185*$AE185*IFERROR(_xlfn.NUMBERVALUE(MID(INDEX('Custom Constraints'!$F:$F,MATCH(INDEX('Tx Constraint Names'!$A:$A,MATCH($D556,'Tx Constraint Names'!$B:$B,0)),'Custom Constraints'!$A:$A,0)),SEARCH("~*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+1,SEARCH(" 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-SEARCH("~*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-1)),0)</f>
        <v>0</v>
      </c>
      <c r="AE556" s="26">
        <f>SUMIFS('Custom Constraints'!$D:$D,'Custom Constraints'!$A:$A,_xlfn.CONCAT(LEFT(INDEX('Tx Constraint Names'!$A:$A,MATCH($D556,'Tx Constraint Names'!$B:$B,0)),SEARCH(".",INDEX('Tx Constraint Names'!$A:$A,MATCH($D556,'Tx Constraint Names'!$B:$B,0)))-1),".2045"))</f>
        <v>0</v>
      </c>
      <c r="AF556" s="26">
        <f>-AE185*IFERROR(_xlfn.NUMBERVALUE(MID(INDEX('Custom Constraints'!$F:$F,MATCH(INDEX('Tx Constraint Names'!$A:$A,MATCH($D556,'Tx Constraint Names'!$B:$B,0)),'Custom Constraints'!$A:$A,0)),SEARCH("~*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+1,SEARCH(" 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-SEARCH("~*",INDEX('Custom Constraints'!$F:$F,MATCH(INDEX('Tx Constraint Names'!$A:$A,MATCH($D556,'Tx Constraint Names'!$B:$B,0)),'Custom Constraints'!$A:$A,0)),SEARCH(LEFT($D556,10),INDEX('Custom Constraints'!$F:$F,MATCH(INDEX('Tx Constraint Names'!$A:$A,MATCH($D556,'Tx Constraint Names'!$B:$B,0)),'Custom Constraints'!$A:$A,0))))-1)),0)</f>
        <v>0</v>
      </c>
      <c r="AG556" s="26">
        <f t="shared" si="96"/>
        <v>0</v>
      </c>
      <c r="AJ556" s="119" t="str">
        <f t="shared" si="97"/>
        <v/>
      </c>
      <c r="AK556" s="125" t="str">
        <f t="shared" si="95"/>
        <v/>
      </c>
      <c r="AL556" s="125" t="str">
        <f t="shared" si="95"/>
        <v/>
      </c>
      <c r="AM556" s="125" t="str">
        <f t="shared" si="95"/>
        <v/>
      </c>
    </row>
    <row r="557" spans="4:39" x14ac:dyDescent="0.15">
      <c r="D557" s="12"/>
      <c r="E557" s="14">
        <f>SUMIFS('Custom Constraints'!$C:$C,'Custom Constraints'!$A:$A,_xlfn.CONCAT(LEFT(INDEX('Tx Constraint Names'!$A:$A,MATCH($D557,'Tx Constraint Names'!$B:$B,0)),SEARCH(".",INDEX('Tx Constraint Names'!$A:$A,MATCH($D557,'Tx Constraint Names'!$B:$B,0)))-1),".",E$342)) - E186*$AE186*IFERROR(_xlfn.NUMBERVALUE(MID(INDEX('Custom Constraints'!$F:$F,MATCH(INDEX('Tx Constraint Names'!$A:$A,MATCH($D557,'Tx Constraint Names'!$B:$B,0)),'Custom Constraints'!$A:$A,0)),SEARCH("~*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+1,SEARCH(" 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-SEARCH("~*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-1)),0)</f>
        <v>0</v>
      </c>
      <c r="F557" s="14">
        <f>SUMIFS('Custom Constraints'!$C:$C,'Custom Constraints'!$A:$A,_xlfn.CONCAT(LEFT(INDEX('Tx Constraint Names'!$A:$A,MATCH($D557,'Tx Constraint Names'!$B:$B,0)),SEARCH(".",INDEX('Tx Constraint Names'!$A:$A,MATCH($D557,'Tx Constraint Names'!$B:$B,0)))-1),".",F$342)) - F186*$AE186*IFERROR(_xlfn.NUMBERVALUE(MID(INDEX('Custom Constraints'!$F:$F,MATCH(INDEX('Tx Constraint Names'!$A:$A,MATCH($D557,'Tx Constraint Names'!$B:$B,0)),'Custom Constraints'!$A:$A,0)),SEARCH("~*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+1,SEARCH(" 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-SEARCH("~*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-1)),0)</f>
        <v>0</v>
      </c>
      <c r="G557" s="14">
        <f>SUMIFS('Custom Constraints'!$C:$C,'Custom Constraints'!$A:$A,_xlfn.CONCAT(LEFT(INDEX('Tx Constraint Names'!$A:$A,MATCH($D557,'Tx Constraint Names'!$B:$B,0)),SEARCH(".",INDEX('Tx Constraint Names'!$A:$A,MATCH($D557,'Tx Constraint Names'!$B:$B,0)))-1),".",G$342)) - G186*$AE186*IFERROR(_xlfn.NUMBERVALUE(MID(INDEX('Custom Constraints'!$F:$F,MATCH(INDEX('Tx Constraint Names'!$A:$A,MATCH($D557,'Tx Constraint Names'!$B:$B,0)),'Custom Constraints'!$A:$A,0)),SEARCH("~*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+1,SEARCH(" 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-SEARCH("~*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-1)),0)</f>
        <v>0</v>
      </c>
      <c r="H557" s="14">
        <f>SUMIFS('Custom Constraints'!$C:$C,'Custom Constraints'!$A:$A,_xlfn.CONCAT(LEFT(INDEX('Tx Constraint Names'!$A:$A,MATCH($D557,'Tx Constraint Names'!$B:$B,0)),SEARCH(".",INDEX('Tx Constraint Names'!$A:$A,MATCH($D557,'Tx Constraint Names'!$B:$B,0)))-1),".",H$342)) - H186*$AE186*IFERROR(_xlfn.NUMBERVALUE(MID(INDEX('Custom Constraints'!$F:$F,MATCH(INDEX('Tx Constraint Names'!$A:$A,MATCH($D557,'Tx Constraint Names'!$B:$B,0)),'Custom Constraints'!$A:$A,0)),SEARCH("~*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+1,SEARCH(" 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-SEARCH("~*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-1)),0)</f>
        <v>0</v>
      </c>
      <c r="I557" s="14">
        <f>SUMIFS('Custom Constraints'!$C:$C,'Custom Constraints'!$A:$A,_xlfn.CONCAT(LEFT(INDEX('Tx Constraint Names'!$A:$A,MATCH($D557,'Tx Constraint Names'!$B:$B,0)),SEARCH(".",INDEX('Tx Constraint Names'!$A:$A,MATCH($D557,'Tx Constraint Names'!$B:$B,0)))-1),".",I$342)) - I186*$AE186*IFERROR(_xlfn.NUMBERVALUE(MID(INDEX('Custom Constraints'!$F:$F,MATCH(INDEX('Tx Constraint Names'!$A:$A,MATCH($D557,'Tx Constraint Names'!$B:$B,0)),'Custom Constraints'!$A:$A,0)),SEARCH("~*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+1,SEARCH(" 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-SEARCH("~*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-1)),0)</f>
        <v>0</v>
      </c>
      <c r="J557" s="14">
        <f>SUMIFS('Custom Constraints'!$C:$C,'Custom Constraints'!$A:$A,_xlfn.CONCAT(LEFT(INDEX('Tx Constraint Names'!$A:$A,MATCH($D557,'Tx Constraint Names'!$B:$B,0)),SEARCH(".",INDEX('Tx Constraint Names'!$A:$A,MATCH($D557,'Tx Constraint Names'!$B:$B,0)))-1),".",J$342)) - J186*$AE186*IFERROR(_xlfn.NUMBERVALUE(MID(INDEX('Custom Constraints'!$F:$F,MATCH(INDEX('Tx Constraint Names'!$A:$A,MATCH($D557,'Tx Constraint Names'!$B:$B,0)),'Custom Constraints'!$A:$A,0)),SEARCH("~*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+1,SEARCH(" 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-SEARCH("~*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-1)),0)</f>
        <v>0</v>
      </c>
      <c r="K557" s="14">
        <f>SUMIFS('Custom Constraints'!$C:$C,'Custom Constraints'!$A:$A,_xlfn.CONCAT(LEFT(INDEX('Tx Constraint Names'!$A:$A,MATCH($D557,'Tx Constraint Names'!$B:$B,0)),SEARCH(".",INDEX('Tx Constraint Names'!$A:$A,MATCH($D557,'Tx Constraint Names'!$B:$B,0)))-1),".",K$342)) - K186*$AE186*IFERROR(_xlfn.NUMBERVALUE(MID(INDEX('Custom Constraints'!$F:$F,MATCH(INDEX('Tx Constraint Names'!$A:$A,MATCH($D557,'Tx Constraint Names'!$B:$B,0)),'Custom Constraints'!$A:$A,0)),SEARCH("~*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+1,SEARCH(" 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-SEARCH("~*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-1)),0)</f>
        <v>0</v>
      </c>
      <c r="L557" s="14">
        <f>SUMIFS('Custom Constraints'!$C:$C,'Custom Constraints'!$A:$A,_xlfn.CONCAT(LEFT(INDEX('Tx Constraint Names'!$A:$A,MATCH($D557,'Tx Constraint Names'!$B:$B,0)),SEARCH(".",INDEX('Tx Constraint Names'!$A:$A,MATCH($D557,'Tx Constraint Names'!$B:$B,0)))-1),".",L$342)) - L186*$AE186*IFERROR(_xlfn.NUMBERVALUE(MID(INDEX('Custom Constraints'!$F:$F,MATCH(INDEX('Tx Constraint Names'!$A:$A,MATCH($D557,'Tx Constraint Names'!$B:$B,0)),'Custom Constraints'!$A:$A,0)),SEARCH("~*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+1,SEARCH(" 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-SEARCH("~*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-1)),0)</f>
        <v>0</v>
      </c>
      <c r="M557" s="14">
        <f>SUMIFS('Custom Constraints'!$C:$C,'Custom Constraints'!$A:$A,_xlfn.CONCAT(LEFT(INDEX('Tx Constraint Names'!$A:$A,MATCH($D557,'Tx Constraint Names'!$B:$B,0)),SEARCH(".",INDEX('Tx Constraint Names'!$A:$A,MATCH($D557,'Tx Constraint Names'!$B:$B,0)))-1),".",M$342)) - M186*$AE186*IFERROR(_xlfn.NUMBERVALUE(MID(INDEX('Custom Constraints'!$F:$F,MATCH(INDEX('Tx Constraint Names'!$A:$A,MATCH($D557,'Tx Constraint Names'!$B:$B,0)),'Custom Constraints'!$A:$A,0)),SEARCH("~*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+1,SEARCH(" 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-SEARCH("~*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-1)),0)</f>
        <v>0</v>
      </c>
      <c r="N557" s="14">
        <f>SUMIFS('Custom Constraints'!$C:$C,'Custom Constraints'!$A:$A,_xlfn.CONCAT(LEFT(INDEX('Tx Constraint Names'!$A:$A,MATCH($D557,'Tx Constraint Names'!$B:$B,0)),SEARCH(".",INDEX('Tx Constraint Names'!$A:$A,MATCH($D557,'Tx Constraint Names'!$B:$B,0)))-1),".",N$342)) - N186*$AE186*IFERROR(_xlfn.NUMBERVALUE(MID(INDEX('Custom Constraints'!$F:$F,MATCH(INDEX('Tx Constraint Names'!$A:$A,MATCH($D557,'Tx Constraint Names'!$B:$B,0)),'Custom Constraints'!$A:$A,0)),SEARCH("~*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+1,SEARCH(" 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-SEARCH("~*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-1)),0)</f>
        <v>0</v>
      </c>
      <c r="O557" s="14">
        <f>SUMIFS('Custom Constraints'!$C:$C,'Custom Constraints'!$A:$A,_xlfn.CONCAT(LEFT(INDEX('Tx Constraint Names'!$A:$A,MATCH($D557,'Tx Constraint Names'!$B:$B,0)),SEARCH(".",INDEX('Tx Constraint Names'!$A:$A,MATCH($D557,'Tx Constraint Names'!$B:$B,0)))-1),".",O$342)) - O186*$AE186*IFERROR(_xlfn.NUMBERVALUE(MID(INDEX('Custom Constraints'!$F:$F,MATCH(INDEX('Tx Constraint Names'!$A:$A,MATCH($D557,'Tx Constraint Names'!$B:$B,0)),'Custom Constraints'!$A:$A,0)),SEARCH("~*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+1,SEARCH(" 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-SEARCH("~*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-1)),0)</f>
        <v>0</v>
      </c>
      <c r="P557" s="14">
        <f>SUMIFS('Custom Constraints'!$C:$C,'Custom Constraints'!$A:$A,_xlfn.CONCAT(LEFT(INDEX('Tx Constraint Names'!$A:$A,MATCH($D557,'Tx Constraint Names'!$B:$B,0)),SEARCH(".",INDEX('Tx Constraint Names'!$A:$A,MATCH($D557,'Tx Constraint Names'!$B:$B,0)))-1),".",P$342)) - P186*$AE186*IFERROR(_xlfn.NUMBERVALUE(MID(INDEX('Custom Constraints'!$F:$F,MATCH(INDEX('Tx Constraint Names'!$A:$A,MATCH($D557,'Tx Constraint Names'!$B:$B,0)),'Custom Constraints'!$A:$A,0)),SEARCH("~*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+1,SEARCH(" 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-SEARCH("~*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-1)),0)</f>
        <v>0</v>
      </c>
      <c r="Q557" s="14">
        <f>SUMIFS('Custom Constraints'!$C:$C,'Custom Constraints'!$A:$A,_xlfn.CONCAT(LEFT(INDEX('Tx Constraint Names'!$A:$A,MATCH($D557,'Tx Constraint Names'!$B:$B,0)),SEARCH(".",INDEX('Tx Constraint Names'!$A:$A,MATCH($D557,'Tx Constraint Names'!$B:$B,0)))-1),".",Q$342)) - Q186*$AE186*IFERROR(_xlfn.NUMBERVALUE(MID(INDEX('Custom Constraints'!$F:$F,MATCH(INDEX('Tx Constraint Names'!$A:$A,MATCH($D557,'Tx Constraint Names'!$B:$B,0)),'Custom Constraints'!$A:$A,0)),SEARCH("~*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+1,SEARCH(" 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-SEARCH("~*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-1)),0)</f>
        <v>0</v>
      </c>
      <c r="R557" s="14">
        <f>SUMIFS('Custom Constraints'!$C:$C,'Custom Constraints'!$A:$A,_xlfn.CONCAT(LEFT(INDEX('Tx Constraint Names'!$A:$A,MATCH($D557,'Tx Constraint Names'!$B:$B,0)),SEARCH(".",INDEX('Tx Constraint Names'!$A:$A,MATCH($D557,'Tx Constraint Names'!$B:$B,0)))-1),".",R$342)) - R186*$AE186*IFERROR(_xlfn.NUMBERVALUE(MID(INDEX('Custom Constraints'!$F:$F,MATCH(INDEX('Tx Constraint Names'!$A:$A,MATCH($D557,'Tx Constraint Names'!$B:$B,0)),'Custom Constraints'!$A:$A,0)),SEARCH("~*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+1,SEARCH(" 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-SEARCH("~*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-1)),0)</f>
        <v>0</v>
      </c>
      <c r="S557" s="14">
        <f>SUMIFS('Custom Constraints'!$C:$C,'Custom Constraints'!$A:$A,_xlfn.CONCAT(LEFT(INDEX('Tx Constraint Names'!$A:$A,MATCH($D557,'Tx Constraint Names'!$B:$B,0)),SEARCH(".",INDEX('Tx Constraint Names'!$A:$A,MATCH($D557,'Tx Constraint Names'!$B:$B,0)))-1),".",S$342)) - S186*$AE186*IFERROR(_xlfn.NUMBERVALUE(MID(INDEX('Custom Constraints'!$F:$F,MATCH(INDEX('Tx Constraint Names'!$A:$A,MATCH($D557,'Tx Constraint Names'!$B:$B,0)),'Custom Constraints'!$A:$A,0)),SEARCH("~*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+1,SEARCH(" 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-SEARCH("~*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-1)),0)</f>
        <v>0</v>
      </c>
      <c r="T557" s="14">
        <f>SUMIFS('Custom Constraints'!$C:$C,'Custom Constraints'!$A:$A,_xlfn.CONCAT(LEFT(INDEX('Tx Constraint Names'!$A:$A,MATCH($D557,'Tx Constraint Names'!$B:$B,0)),SEARCH(".",INDEX('Tx Constraint Names'!$A:$A,MATCH($D557,'Tx Constraint Names'!$B:$B,0)))-1),".",T$342)) - T186*$AE186*IFERROR(_xlfn.NUMBERVALUE(MID(INDEX('Custom Constraints'!$F:$F,MATCH(INDEX('Tx Constraint Names'!$A:$A,MATCH($D557,'Tx Constraint Names'!$B:$B,0)),'Custom Constraints'!$A:$A,0)),SEARCH("~*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+1,SEARCH(" 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-SEARCH("~*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-1)),0)</f>
        <v>0</v>
      </c>
      <c r="U557" s="14">
        <f>SUMIFS('Custom Constraints'!$C:$C,'Custom Constraints'!$A:$A,_xlfn.CONCAT(LEFT(INDEX('Tx Constraint Names'!$A:$A,MATCH($D557,'Tx Constraint Names'!$B:$B,0)),SEARCH(".",INDEX('Tx Constraint Names'!$A:$A,MATCH($D557,'Tx Constraint Names'!$B:$B,0)))-1),".",U$342)) - U186*$AE186*IFERROR(_xlfn.NUMBERVALUE(MID(INDEX('Custom Constraints'!$F:$F,MATCH(INDEX('Tx Constraint Names'!$A:$A,MATCH($D557,'Tx Constraint Names'!$B:$B,0)),'Custom Constraints'!$A:$A,0)),SEARCH("~*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+1,SEARCH(" 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-SEARCH("~*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-1)),0)</f>
        <v>0</v>
      </c>
      <c r="V557" s="14">
        <f>SUMIFS('Custom Constraints'!$C:$C,'Custom Constraints'!$A:$A,_xlfn.CONCAT(LEFT(INDEX('Tx Constraint Names'!$A:$A,MATCH($D557,'Tx Constraint Names'!$B:$B,0)),SEARCH(".",INDEX('Tx Constraint Names'!$A:$A,MATCH($D557,'Tx Constraint Names'!$B:$B,0)))-1),".",V$342)) - V186*$AE186*IFERROR(_xlfn.NUMBERVALUE(MID(INDEX('Custom Constraints'!$F:$F,MATCH(INDEX('Tx Constraint Names'!$A:$A,MATCH($D557,'Tx Constraint Names'!$B:$B,0)),'Custom Constraints'!$A:$A,0)),SEARCH("~*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+1,SEARCH(" 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-SEARCH("~*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-1)),0)</f>
        <v>0</v>
      </c>
      <c r="W557" s="14">
        <f>SUMIFS('Custom Constraints'!$C:$C,'Custom Constraints'!$A:$A,_xlfn.CONCAT(LEFT(INDEX('Tx Constraint Names'!$A:$A,MATCH($D557,'Tx Constraint Names'!$B:$B,0)),SEARCH(".",INDEX('Tx Constraint Names'!$A:$A,MATCH($D557,'Tx Constraint Names'!$B:$B,0)))-1),".",W$342)) - W186*$AE186*IFERROR(_xlfn.NUMBERVALUE(MID(INDEX('Custom Constraints'!$F:$F,MATCH(INDEX('Tx Constraint Names'!$A:$A,MATCH($D557,'Tx Constraint Names'!$B:$B,0)),'Custom Constraints'!$A:$A,0)),SEARCH("~*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+1,SEARCH(" 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-SEARCH("~*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-1)),0)</f>
        <v>0</v>
      </c>
      <c r="X557" s="14">
        <f>SUMIFS('Custom Constraints'!$C:$C,'Custom Constraints'!$A:$A,_xlfn.CONCAT(LEFT(INDEX('Tx Constraint Names'!$A:$A,MATCH($D557,'Tx Constraint Names'!$B:$B,0)),SEARCH(".",INDEX('Tx Constraint Names'!$A:$A,MATCH($D557,'Tx Constraint Names'!$B:$B,0)))-1),".",X$342)) - X186*$AE186*IFERROR(_xlfn.NUMBERVALUE(MID(INDEX('Custom Constraints'!$F:$F,MATCH(INDEX('Tx Constraint Names'!$A:$A,MATCH($D557,'Tx Constraint Names'!$B:$B,0)),'Custom Constraints'!$A:$A,0)),SEARCH("~*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+1,SEARCH(" 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-SEARCH("~*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-1)),0)</f>
        <v>0</v>
      </c>
      <c r="Y557" s="14">
        <f>SUMIFS('Custom Constraints'!$C:$C,'Custom Constraints'!$A:$A,_xlfn.CONCAT(LEFT(INDEX('Tx Constraint Names'!$A:$A,MATCH($D557,'Tx Constraint Names'!$B:$B,0)),SEARCH(".",INDEX('Tx Constraint Names'!$A:$A,MATCH($D557,'Tx Constraint Names'!$B:$B,0)))-1),".",Y$342)) - Y186*$AE186*IFERROR(_xlfn.NUMBERVALUE(MID(INDEX('Custom Constraints'!$F:$F,MATCH(INDEX('Tx Constraint Names'!$A:$A,MATCH($D557,'Tx Constraint Names'!$B:$B,0)),'Custom Constraints'!$A:$A,0)),SEARCH("~*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+1,SEARCH(" 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-SEARCH("~*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-1)),0)</f>
        <v>0</v>
      </c>
      <c r="Z557" s="14">
        <f>SUMIFS('Custom Constraints'!$C:$C,'Custom Constraints'!$A:$A,_xlfn.CONCAT(LEFT(INDEX('Tx Constraint Names'!$A:$A,MATCH($D557,'Tx Constraint Names'!$B:$B,0)),SEARCH(".",INDEX('Tx Constraint Names'!$A:$A,MATCH($D557,'Tx Constraint Names'!$B:$B,0)))-1),".",Z$342)) - Z186*$AE186*IFERROR(_xlfn.NUMBERVALUE(MID(INDEX('Custom Constraints'!$F:$F,MATCH(INDEX('Tx Constraint Names'!$A:$A,MATCH($D557,'Tx Constraint Names'!$B:$B,0)),'Custom Constraints'!$A:$A,0)),SEARCH("~*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+1,SEARCH(" 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-SEARCH("~*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-1)),0)</f>
        <v>0</v>
      </c>
      <c r="AA557" s="14">
        <f>SUMIFS('Custom Constraints'!$C:$C,'Custom Constraints'!$A:$A,_xlfn.CONCAT(LEFT(INDEX('Tx Constraint Names'!$A:$A,MATCH($D557,'Tx Constraint Names'!$B:$B,0)),SEARCH(".",INDEX('Tx Constraint Names'!$A:$A,MATCH($D557,'Tx Constraint Names'!$B:$B,0)))-1),".",AA$342)) - AA186*$AE186*IFERROR(_xlfn.NUMBERVALUE(MID(INDEX('Custom Constraints'!$F:$F,MATCH(INDEX('Tx Constraint Names'!$A:$A,MATCH($D557,'Tx Constraint Names'!$B:$B,0)),'Custom Constraints'!$A:$A,0)),SEARCH("~*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+1,SEARCH(" 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-SEARCH("~*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-1)),0)</f>
        <v>0</v>
      </c>
      <c r="AB557" s="14">
        <f>SUMIFS('Custom Constraints'!$C:$C,'Custom Constraints'!$A:$A,_xlfn.CONCAT(LEFT(INDEX('Tx Constraint Names'!$A:$A,MATCH($D557,'Tx Constraint Names'!$B:$B,0)),SEARCH(".",INDEX('Tx Constraint Names'!$A:$A,MATCH($D557,'Tx Constraint Names'!$B:$B,0)))-1),".",AB$342)) - AB186*$AE186*IFERROR(_xlfn.NUMBERVALUE(MID(INDEX('Custom Constraints'!$F:$F,MATCH(INDEX('Tx Constraint Names'!$A:$A,MATCH($D557,'Tx Constraint Names'!$B:$B,0)),'Custom Constraints'!$A:$A,0)),SEARCH("~*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+1,SEARCH(" 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-SEARCH("~*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-1)),0)</f>
        <v>0</v>
      </c>
      <c r="AC557" s="14">
        <f>SUMIFS('Custom Constraints'!$C:$C,'Custom Constraints'!$A:$A,_xlfn.CONCAT(LEFT(INDEX('Tx Constraint Names'!$A:$A,MATCH($D557,'Tx Constraint Names'!$B:$B,0)),SEARCH(".",INDEX('Tx Constraint Names'!$A:$A,MATCH($D557,'Tx Constraint Names'!$B:$B,0)))-1),".",AC$342)) - AC186*$AE186*IFERROR(_xlfn.NUMBERVALUE(MID(INDEX('Custom Constraints'!$F:$F,MATCH(INDEX('Tx Constraint Names'!$A:$A,MATCH($D557,'Tx Constraint Names'!$B:$B,0)),'Custom Constraints'!$A:$A,0)),SEARCH("~*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+1,SEARCH(" 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-SEARCH("~*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-1)),0)</f>
        <v>0</v>
      </c>
      <c r="AD557" s="14">
        <f>SUMIFS('Custom Constraints'!$C:$C,'Custom Constraints'!$A:$A,_xlfn.CONCAT(LEFT(INDEX('Tx Constraint Names'!$A:$A,MATCH($D557,'Tx Constraint Names'!$B:$B,0)),SEARCH(".",INDEX('Tx Constraint Names'!$A:$A,MATCH($D557,'Tx Constraint Names'!$B:$B,0)))-1),".",AD$342)) - AD186*$AE186*IFERROR(_xlfn.NUMBERVALUE(MID(INDEX('Custom Constraints'!$F:$F,MATCH(INDEX('Tx Constraint Names'!$A:$A,MATCH($D557,'Tx Constraint Names'!$B:$B,0)),'Custom Constraints'!$A:$A,0)),SEARCH("~*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+1,SEARCH(" 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-SEARCH("~*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-1)),0)</f>
        <v>0</v>
      </c>
      <c r="AE557" s="26">
        <f>SUMIFS('Custom Constraints'!$D:$D,'Custom Constraints'!$A:$A,_xlfn.CONCAT(LEFT(INDEX('Tx Constraint Names'!$A:$A,MATCH($D557,'Tx Constraint Names'!$B:$B,0)),SEARCH(".",INDEX('Tx Constraint Names'!$A:$A,MATCH($D557,'Tx Constraint Names'!$B:$B,0)))-1),".2045"))</f>
        <v>0</v>
      </c>
      <c r="AF557" s="26">
        <f>-AE186*IFERROR(_xlfn.NUMBERVALUE(MID(INDEX('Custom Constraints'!$F:$F,MATCH(INDEX('Tx Constraint Names'!$A:$A,MATCH($D557,'Tx Constraint Names'!$B:$B,0)),'Custom Constraints'!$A:$A,0)),SEARCH("~*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+1,SEARCH(" 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-SEARCH("~*",INDEX('Custom Constraints'!$F:$F,MATCH(INDEX('Tx Constraint Names'!$A:$A,MATCH($D557,'Tx Constraint Names'!$B:$B,0)),'Custom Constraints'!$A:$A,0)),SEARCH(LEFT($D557,10),INDEX('Custom Constraints'!$F:$F,MATCH(INDEX('Tx Constraint Names'!$A:$A,MATCH($D557,'Tx Constraint Names'!$B:$B,0)),'Custom Constraints'!$A:$A,0))))-1)),0)</f>
        <v>0</v>
      </c>
      <c r="AG557" s="26">
        <f t="shared" si="96"/>
        <v>0</v>
      </c>
      <c r="AJ557" s="119" t="str">
        <f t="shared" si="97"/>
        <v/>
      </c>
      <c r="AK557" s="125" t="str">
        <f t="shared" si="95"/>
        <v/>
      </c>
      <c r="AL557" s="125" t="str">
        <f t="shared" si="95"/>
        <v/>
      </c>
      <c r="AM557" s="125" t="str">
        <f t="shared" si="95"/>
        <v/>
      </c>
    </row>
    <row r="558" spans="4:39" x14ac:dyDescent="0.15">
      <c r="D558" s="12"/>
      <c r="E558" s="14">
        <f>SUMIFS('Custom Constraints'!$C:$C,'Custom Constraints'!$A:$A,_xlfn.CONCAT(LEFT(INDEX('Tx Constraint Names'!$A:$A,MATCH($D558,'Tx Constraint Names'!$B:$B,0)),SEARCH(".",INDEX('Tx Constraint Names'!$A:$A,MATCH($D558,'Tx Constraint Names'!$B:$B,0)))-1),".",E$342)) - E187*$AE187*IFERROR(_xlfn.NUMBERVALUE(MID(INDEX('Custom Constraints'!$F:$F,MATCH(INDEX('Tx Constraint Names'!$A:$A,MATCH($D558,'Tx Constraint Names'!$B:$B,0)),'Custom Constraints'!$A:$A,0)),SEARCH("~*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+1,SEARCH(" 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-SEARCH("~*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-1)),0)</f>
        <v>0</v>
      </c>
      <c r="F558" s="14">
        <f>SUMIFS('Custom Constraints'!$C:$C,'Custom Constraints'!$A:$A,_xlfn.CONCAT(LEFT(INDEX('Tx Constraint Names'!$A:$A,MATCH($D558,'Tx Constraint Names'!$B:$B,0)),SEARCH(".",INDEX('Tx Constraint Names'!$A:$A,MATCH($D558,'Tx Constraint Names'!$B:$B,0)))-1),".",F$342)) - F187*$AE187*IFERROR(_xlfn.NUMBERVALUE(MID(INDEX('Custom Constraints'!$F:$F,MATCH(INDEX('Tx Constraint Names'!$A:$A,MATCH($D558,'Tx Constraint Names'!$B:$B,0)),'Custom Constraints'!$A:$A,0)),SEARCH("~*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+1,SEARCH(" 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-SEARCH("~*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-1)),0)</f>
        <v>0</v>
      </c>
      <c r="G558" s="14">
        <f>SUMIFS('Custom Constraints'!$C:$C,'Custom Constraints'!$A:$A,_xlfn.CONCAT(LEFT(INDEX('Tx Constraint Names'!$A:$A,MATCH($D558,'Tx Constraint Names'!$B:$B,0)),SEARCH(".",INDEX('Tx Constraint Names'!$A:$A,MATCH($D558,'Tx Constraint Names'!$B:$B,0)))-1),".",G$342)) - G187*$AE187*IFERROR(_xlfn.NUMBERVALUE(MID(INDEX('Custom Constraints'!$F:$F,MATCH(INDEX('Tx Constraint Names'!$A:$A,MATCH($D558,'Tx Constraint Names'!$B:$B,0)),'Custom Constraints'!$A:$A,0)),SEARCH("~*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+1,SEARCH(" 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-SEARCH("~*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-1)),0)</f>
        <v>0</v>
      </c>
      <c r="H558" s="14">
        <f>SUMIFS('Custom Constraints'!$C:$C,'Custom Constraints'!$A:$A,_xlfn.CONCAT(LEFT(INDEX('Tx Constraint Names'!$A:$A,MATCH($D558,'Tx Constraint Names'!$B:$B,0)),SEARCH(".",INDEX('Tx Constraint Names'!$A:$A,MATCH($D558,'Tx Constraint Names'!$B:$B,0)))-1),".",H$342)) - H187*$AE187*IFERROR(_xlfn.NUMBERVALUE(MID(INDEX('Custom Constraints'!$F:$F,MATCH(INDEX('Tx Constraint Names'!$A:$A,MATCH($D558,'Tx Constraint Names'!$B:$B,0)),'Custom Constraints'!$A:$A,0)),SEARCH("~*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+1,SEARCH(" 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-SEARCH("~*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-1)),0)</f>
        <v>0</v>
      </c>
      <c r="I558" s="14">
        <f>SUMIFS('Custom Constraints'!$C:$C,'Custom Constraints'!$A:$A,_xlfn.CONCAT(LEFT(INDEX('Tx Constraint Names'!$A:$A,MATCH($D558,'Tx Constraint Names'!$B:$B,0)),SEARCH(".",INDEX('Tx Constraint Names'!$A:$A,MATCH($D558,'Tx Constraint Names'!$B:$B,0)))-1),".",I$342)) - I187*$AE187*IFERROR(_xlfn.NUMBERVALUE(MID(INDEX('Custom Constraints'!$F:$F,MATCH(INDEX('Tx Constraint Names'!$A:$A,MATCH($D558,'Tx Constraint Names'!$B:$B,0)),'Custom Constraints'!$A:$A,0)),SEARCH("~*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+1,SEARCH(" 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-SEARCH("~*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-1)),0)</f>
        <v>0</v>
      </c>
      <c r="J558" s="14">
        <f>SUMIFS('Custom Constraints'!$C:$C,'Custom Constraints'!$A:$A,_xlfn.CONCAT(LEFT(INDEX('Tx Constraint Names'!$A:$A,MATCH($D558,'Tx Constraint Names'!$B:$B,0)),SEARCH(".",INDEX('Tx Constraint Names'!$A:$A,MATCH($D558,'Tx Constraint Names'!$B:$B,0)))-1),".",J$342)) - J187*$AE187*IFERROR(_xlfn.NUMBERVALUE(MID(INDEX('Custom Constraints'!$F:$F,MATCH(INDEX('Tx Constraint Names'!$A:$A,MATCH($D558,'Tx Constraint Names'!$B:$B,0)),'Custom Constraints'!$A:$A,0)),SEARCH("~*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+1,SEARCH(" 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-SEARCH("~*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-1)),0)</f>
        <v>0</v>
      </c>
      <c r="K558" s="14">
        <f>SUMIFS('Custom Constraints'!$C:$C,'Custom Constraints'!$A:$A,_xlfn.CONCAT(LEFT(INDEX('Tx Constraint Names'!$A:$A,MATCH($D558,'Tx Constraint Names'!$B:$B,0)),SEARCH(".",INDEX('Tx Constraint Names'!$A:$A,MATCH($D558,'Tx Constraint Names'!$B:$B,0)))-1),".",K$342)) - K187*$AE187*IFERROR(_xlfn.NUMBERVALUE(MID(INDEX('Custom Constraints'!$F:$F,MATCH(INDEX('Tx Constraint Names'!$A:$A,MATCH($D558,'Tx Constraint Names'!$B:$B,0)),'Custom Constraints'!$A:$A,0)),SEARCH("~*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+1,SEARCH(" 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-SEARCH("~*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-1)),0)</f>
        <v>0</v>
      </c>
      <c r="L558" s="14">
        <f>SUMIFS('Custom Constraints'!$C:$C,'Custom Constraints'!$A:$A,_xlfn.CONCAT(LEFT(INDEX('Tx Constraint Names'!$A:$A,MATCH($D558,'Tx Constraint Names'!$B:$B,0)),SEARCH(".",INDEX('Tx Constraint Names'!$A:$A,MATCH($D558,'Tx Constraint Names'!$B:$B,0)))-1),".",L$342)) - L187*$AE187*IFERROR(_xlfn.NUMBERVALUE(MID(INDEX('Custom Constraints'!$F:$F,MATCH(INDEX('Tx Constraint Names'!$A:$A,MATCH($D558,'Tx Constraint Names'!$B:$B,0)),'Custom Constraints'!$A:$A,0)),SEARCH("~*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+1,SEARCH(" 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-SEARCH("~*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-1)),0)</f>
        <v>0</v>
      </c>
      <c r="M558" s="14">
        <f>SUMIFS('Custom Constraints'!$C:$C,'Custom Constraints'!$A:$A,_xlfn.CONCAT(LEFT(INDEX('Tx Constraint Names'!$A:$A,MATCH($D558,'Tx Constraint Names'!$B:$B,0)),SEARCH(".",INDEX('Tx Constraint Names'!$A:$A,MATCH($D558,'Tx Constraint Names'!$B:$B,0)))-1),".",M$342)) - M187*$AE187*IFERROR(_xlfn.NUMBERVALUE(MID(INDEX('Custom Constraints'!$F:$F,MATCH(INDEX('Tx Constraint Names'!$A:$A,MATCH($D558,'Tx Constraint Names'!$B:$B,0)),'Custom Constraints'!$A:$A,0)),SEARCH("~*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+1,SEARCH(" 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-SEARCH("~*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-1)),0)</f>
        <v>0</v>
      </c>
      <c r="N558" s="14">
        <f>SUMIFS('Custom Constraints'!$C:$C,'Custom Constraints'!$A:$A,_xlfn.CONCAT(LEFT(INDEX('Tx Constraint Names'!$A:$A,MATCH($D558,'Tx Constraint Names'!$B:$B,0)),SEARCH(".",INDEX('Tx Constraint Names'!$A:$A,MATCH($D558,'Tx Constraint Names'!$B:$B,0)))-1),".",N$342)) - N187*$AE187*IFERROR(_xlfn.NUMBERVALUE(MID(INDEX('Custom Constraints'!$F:$F,MATCH(INDEX('Tx Constraint Names'!$A:$A,MATCH($D558,'Tx Constraint Names'!$B:$B,0)),'Custom Constraints'!$A:$A,0)),SEARCH("~*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+1,SEARCH(" 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-SEARCH("~*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-1)),0)</f>
        <v>0</v>
      </c>
      <c r="O558" s="14">
        <f>SUMIFS('Custom Constraints'!$C:$C,'Custom Constraints'!$A:$A,_xlfn.CONCAT(LEFT(INDEX('Tx Constraint Names'!$A:$A,MATCH($D558,'Tx Constraint Names'!$B:$B,0)),SEARCH(".",INDEX('Tx Constraint Names'!$A:$A,MATCH($D558,'Tx Constraint Names'!$B:$B,0)))-1),".",O$342)) - O187*$AE187*IFERROR(_xlfn.NUMBERVALUE(MID(INDEX('Custom Constraints'!$F:$F,MATCH(INDEX('Tx Constraint Names'!$A:$A,MATCH($D558,'Tx Constraint Names'!$B:$B,0)),'Custom Constraints'!$A:$A,0)),SEARCH("~*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+1,SEARCH(" 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-SEARCH("~*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-1)),0)</f>
        <v>0</v>
      </c>
      <c r="P558" s="14">
        <f>SUMIFS('Custom Constraints'!$C:$C,'Custom Constraints'!$A:$A,_xlfn.CONCAT(LEFT(INDEX('Tx Constraint Names'!$A:$A,MATCH($D558,'Tx Constraint Names'!$B:$B,0)),SEARCH(".",INDEX('Tx Constraint Names'!$A:$A,MATCH($D558,'Tx Constraint Names'!$B:$B,0)))-1),".",P$342)) - P187*$AE187*IFERROR(_xlfn.NUMBERVALUE(MID(INDEX('Custom Constraints'!$F:$F,MATCH(INDEX('Tx Constraint Names'!$A:$A,MATCH($D558,'Tx Constraint Names'!$B:$B,0)),'Custom Constraints'!$A:$A,0)),SEARCH("~*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+1,SEARCH(" 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-SEARCH("~*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-1)),0)</f>
        <v>0</v>
      </c>
      <c r="Q558" s="14">
        <f>SUMIFS('Custom Constraints'!$C:$C,'Custom Constraints'!$A:$A,_xlfn.CONCAT(LEFT(INDEX('Tx Constraint Names'!$A:$A,MATCH($D558,'Tx Constraint Names'!$B:$B,0)),SEARCH(".",INDEX('Tx Constraint Names'!$A:$A,MATCH($D558,'Tx Constraint Names'!$B:$B,0)))-1),".",Q$342)) - Q187*$AE187*IFERROR(_xlfn.NUMBERVALUE(MID(INDEX('Custom Constraints'!$F:$F,MATCH(INDEX('Tx Constraint Names'!$A:$A,MATCH($D558,'Tx Constraint Names'!$B:$B,0)),'Custom Constraints'!$A:$A,0)),SEARCH("~*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+1,SEARCH(" 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-SEARCH("~*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-1)),0)</f>
        <v>0</v>
      </c>
      <c r="R558" s="14">
        <f>SUMIFS('Custom Constraints'!$C:$C,'Custom Constraints'!$A:$A,_xlfn.CONCAT(LEFT(INDEX('Tx Constraint Names'!$A:$A,MATCH($D558,'Tx Constraint Names'!$B:$B,0)),SEARCH(".",INDEX('Tx Constraint Names'!$A:$A,MATCH($D558,'Tx Constraint Names'!$B:$B,0)))-1),".",R$342)) - R187*$AE187*IFERROR(_xlfn.NUMBERVALUE(MID(INDEX('Custom Constraints'!$F:$F,MATCH(INDEX('Tx Constraint Names'!$A:$A,MATCH($D558,'Tx Constraint Names'!$B:$B,0)),'Custom Constraints'!$A:$A,0)),SEARCH("~*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+1,SEARCH(" 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-SEARCH("~*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-1)),0)</f>
        <v>0</v>
      </c>
      <c r="S558" s="14">
        <f>SUMIFS('Custom Constraints'!$C:$C,'Custom Constraints'!$A:$A,_xlfn.CONCAT(LEFT(INDEX('Tx Constraint Names'!$A:$A,MATCH($D558,'Tx Constraint Names'!$B:$B,0)),SEARCH(".",INDEX('Tx Constraint Names'!$A:$A,MATCH($D558,'Tx Constraint Names'!$B:$B,0)))-1),".",S$342)) - S187*$AE187*IFERROR(_xlfn.NUMBERVALUE(MID(INDEX('Custom Constraints'!$F:$F,MATCH(INDEX('Tx Constraint Names'!$A:$A,MATCH($D558,'Tx Constraint Names'!$B:$B,0)),'Custom Constraints'!$A:$A,0)),SEARCH("~*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+1,SEARCH(" 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-SEARCH("~*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-1)),0)</f>
        <v>0</v>
      </c>
      <c r="T558" s="14">
        <f>SUMIFS('Custom Constraints'!$C:$C,'Custom Constraints'!$A:$A,_xlfn.CONCAT(LEFT(INDEX('Tx Constraint Names'!$A:$A,MATCH($D558,'Tx Constraint Names'!$B:$B,0)),SEARCH(".",INDEX('Tx Constraint Names'!$A:$A,MATCH($D558,'Tx Constraint Names'!$B:$B,0)))-1),".",T$342)) - T187*$AE187*IFERROR(_xlfn.NUMBERVALUE(MID(INDEX('Custom Constraints'!$F:$F,MATCH(INDEX('Tx Constraint Names'!$A:$A,MATCH($D558,'Tx Constraint Names'!$B:$B,0)),'Custom Constraints'!$A:$A,0)),SEARCH("~*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+1,SEARCH(" 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-SEARCH("~*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-1)),0)</f>
        <v>0</v>
      </c>
      <c r="U558" s="14">
        <f>SUMIFS('Custom Constraints'!$C:$C,'Custom Constraints'!$A:$A,_xlfn.CONCAT(LEFT(INDEX('Tx Constraint Names'!$A:$A,MATCH($D558,'Tx Constraint Names'!$B:$B,0)),SEARCH(".",INDEX('Tx Constraint Names'!$A:$A,MATCH($D558,'Tx Constraint Names'!$B:$B,0)))-1),".",U$342)) - U187*$AE187*IFERROR(_xlfn.NUMBERVALUE(MID(INDEX('Custom Constraints'!$F:$F,MATCH(INDEX('Tx Constraint Names'!$A:$A,MATCH($D558,'Tx Constraint Names'!$B:$B,0)),'Custom Constraints'!$A:$A,0)),SEARCH("~*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+1,SEARCH(" 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-SEARCH("~*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-1)),0)</f>
        <v>0</v>
      </c>
      <c r="V558" s="14">
        <f>SUMIFS('Custom Constraints'!$C:$C,'Custom Constraints'!$A:$A,_xlfn.CONCAT(LEFT(INDEX('Tx Constraint Names'!$A:$A,MATCH($D558,'Tx Constraint Names'!$B:$B,0)),SEARCH(".",INDEX('Tx Constraint Names'!$A:$A,MATCH($D558,'Tx Constraint Names'!$B:$B,0)))-1),".",V$342)) - V187*$AE187*IFERROR(_xlfn.NUMBERVALUE(MID(INDEX('Custom Constraints'!$F:$F,MATCH(INDEX('Tx Constraint Names'!$A:$A,MATCH($D558,'Tx Constraint Names'!$B:$B,0)),'Custom Constraints'!$A:$A,0)),SEARCH("~*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+1,SEARCH(" 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-SEARCH("~*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-1)),0)</f>
        <v>0</v>
      </c>
      <c r="W558" s="14">
        <f>SUMIFS('Custom Constraints'!$C:$C,'Custom Constraints'!$A:$A,_xlfn.CONCAT(LEFT(INDEX('Tx Constraint Names'!$A:$A,MATCH($D558,'Tx Constraint Names'!$B:$B,0)),SEARCH(".",INDEX('Tx Constraint Names'!$A:$A,MATCH($D558,'Tx Constraint Names'!$B:$B,0)))-1),".",W$342)) - W187*$AE187*IFERROR(_xlfn.NUMBERVALUE(MID(INDEX('Custom Constraints'!$F:$F,MATCH(INDEX('Tx Constraint Names'!$A:$A,MATCH($D558,'Tx Constraint Names'!$B:$B,0)),'Custom Constraints'!$A:$A,0)),SEARCH("~*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+1,SEARCH(" 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-SEARCH("~*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-1)),0)</f>
        <v>0</v>
      </c>
      <c r="X558" s="14">
        <f>SUMIFS('Custom Constraints'!$C:$C,'Custom Constraints'!$A:$A,_xlfn.CONCAT(LEFT(INDEX('Tx Constraint Names'!$A:$A,MATCH($D558,'Tx Constraint Names'!$B:$B,0)),SEARCH(".",INDEX('Tx Constraint Names'!$A:$A,MATCH($D558,'Tx Constraint Names'!$B:$B,0)))-1),".",X$342)) - X187*$AE187*IFERROR(_xlfn.NUMBERVALUE(MID(INDEX('Custom Constraints'!$F:$F,MATCH(INDEX('Tx Constraint Names'!$A:$A,MATCH($D558,'Tx Constraint Names'!$B:$B,0)),'Custom Constraints'!$A:$A,0)),SEARCH("~*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+1,SEARCH(" 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-SEARCH("~*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-1)),0)</f>
        <v>0</v>
      </c>
      <c r="Y558" s="14">
        <f>SUMIFS('Custom Constraints'!$C:$C,'Custom Constraints'!$A:$A,_xlfn.CONCAT(LEFT(INDEX('Tx Constraint Names'!$A:$A,MATCH($D558,'Tx Constraint Names'!$B:$B,0)),SEARCH(".",INDEX('Tx Constraint Names'!$A:$A,MATCH($D558,'Tx Constraint Names'!$B:$B,0)))-1),".",Y$342)) - Y187*$AE187*IFERROR(_xlfn.NUMBERVALUE(MID(INDEX('Custom Constraints'!$F:$F,MATCH(INDEX('Tx Constraint Names'!$A:$A,MATCH($D558,'Tx Constraint Names'!$B:$B,0)),'Custom Constraints'!$A:$A,0)),SEARCH("~*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+1,SEARCH(" 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-SEARCH("~*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-1)),0)</f>
        <v>0</v>
      </c>
      <c r="Z558" s="14">
        <f>SUMIFS('Custom Constraints'!$C:$C,'Custom Constraints'!$A:$A,_xlfn.CONCAT(LEFT(INDEX('Tx Constraint Names'!$A:$A,MATCH($D558,'Tx Constraint Names'!$B:$B,0)),SEARCH(".",INDEX('Tx Constraint Names'!$A:$A,MATCH($D558,'Tx Constraint Names'!$B:$B,0)))-1),".",Z$342)) - Z187*$AE187*IFERROR(_xlfn.NUMBERVALUE(MID(INDEX('Custom Constraints'!$F:$F,MATCH(INDEX('Tx Constraint Names'!$A:$A,MATCH($D558,'Tx Constraint Names'!$B:$B,0)),'Custom Constraints'!$A:$A,0)),SEARCH("~*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+1,SEARCH(" 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-SEARCH("~*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-1)),0)</f>
        <v>0</v>
      </c>
      <c r="AA558" s="14">
        <f>SUMIFS('Custom Constraints'!$C:$C,'Custom Constraints'!$A:$A,_xlfn.CONCAT(LEFT(INDEX('Tx Constraint Names'!$A:$A,MATCH($D558,'Tx Constraint Names'!$B:$B,0)),SEARCH(".",INDEX('Tx Constraint Names'!$A:$A,MATCH($D558,'Tx Constraint Names'!$B:$B,0)))-1),".",AA$342)) - AA187*$AE187*IFERROR(_xlfn.NUMBERVALUE(MID(INDEX('Custom Constraints'!$F:$F,MATCH(INDEX('Tx Constraint Names'!$A:$A,MATCH($D558,'Tx Constraint Names'!$B:$B,0)),'Custom Constraints'!$A:$A,0)),SEARCH("~*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+1,SEARCH(" 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-SEARCH("~*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-1)),0)</f>
        <v>0</v>
      </c>
      <c r="AB558" s="14">
        <f>SUMIFS('Custom Constraints'!$C:$C,'Custom Constraints'!$A:$A,_xlfn.CONCAT(LEFT(INDEX('Tx Constraint Names'!$A:$A,MATCH($D558,'Tx Constraint Names'!$B:$B,0)),SEARCH(".",INDEX('Tx Constraint Names'!$A:$A,MATCH($D558,'Tx Constraint Names'!$B:$B,0)))-1),".",AB$342)) - AB187*$AE187*IFERROR(_xlfn.NUMBERVALUE(MID(INDEX('Custom Constraints'!$F:$F,MATCH(INDEX('Tx Constraint Names'!$A:$A,MATCH($D558,'Tx Constraint Names'!$B:$B,0)),'Custom Constraints'!$A:$A,0)),SEARCH("~*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+1,SEARCH(" 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-SEARCH("~*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-1)),0)</f>
        <v>0</v>
      </c>
      <c r="AC558" s="14">
        <f>SUMIFS('Custom Constraints'!$C:$C,'Custom Constraints'!$A:$A,_xlfn.CONCAT(LEFT(INDEX('Tx Constraint Names'!$A:$A,MATCH($D558,'Tx Constraint Names'!$B:$B,0)),SEARCH(".",INDEX('Tx Constraint Names'!$A:$A,MATCH($D558,'Tx Constraint Names'!$B:$B,0)))-1),".",AC$342)) - AC187*$AE187*IFERROR(_xlfn.NUMBERVALUE(MID(INDEX('Custom Constraints'!$F:$F,MATCH(INDEX('Tx Constraint Names'!$A:$A,MATCH($D558,'Tx Constraint Names'!$B:$B,0)),'Custom Constraints'!$A:$A,0)),SEARCH("~*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+1,SEARCH(" 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-SEARCH("~*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-1)),0)</f>
        <v>0</v>
      </c>
      <c r="AD558" s="14">
        <f>SUMIFS('Custom Constraints'!$C:$C,'Custom Constraints'!$A:$A,_xlfn.CONCAT(LEFT(INDEX('Tx Constraint Names'!$A:$A,MATCH($D558,'Tx Constraint Names'!$B:$B,0)),SEARCH(".",INDEX('Tx Constraint Names'!$A:$A,MATCH($D558,'Tx Constraint Names'!$B:$B,0)))-1),".",AD$342)) - AD187*$AE187*IFERROR(_xlfn.NUMBERVALUE(MID(INDEX('Custom Constraints'!$F:$F,MATCH(INDEX('Tx Constraint Names'!$A:$A,MATCH($D558,'Tx Constraint Names'!$B:$B,0)),'Custom Constraints'!$A:$A,0)),SEARCH("~*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+1,SEARCH(" 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-SEARCH("~*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-1)),0)</f>
        <v>0</v>
      </c>
      <c r="AE558" s="26">
        <f>SUMIFS('Custom Constraints'!$D:$D,'Custom Constraints'!$A:$A,_xlfn.CONCAT(LEFT(INDEX('Tx Constraint Names'!$A:$A,MATCH($D558,'Tx Constraint Names'!$B:$B,0)),SEARCH(".",INDEX('Tx Constraint Names'!$A:$A,MATCH($D558,'Tx Constraint Names'!$B:$B,0)))-1),".2045"))</f>
        <v>0</v>
      </c>
      <c r="AF558" s="26">
        <f>-AE187*IFERROR(_xlfn.NUMBERVALUE(MID(INDEX('Custom Constraints'!$F:$F,MATCH(INDEX('Tx Constraint Names'!$A:$A,MATCH($D558,'Tx Constraint Names'!$B:$B,0)),'Custom Constraints'!$A:$A,0)),SEARCH("~*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+1,SEARCH(" 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-SEARCH("~*",INDEX('Custom Constraints'!$F:$F,MATCH(INDEX('Tx Constraint Names'!$A:$A,MATCH($D558,'Tx Constraint Names'!$B:$B,0)),'Custom Constraints'!$A:$A,0)),SEARCH(LEFT($D558,10),INDEX('Custom Constraints'!$F:$F,MATCH(INDEX('Tx Constraint Names'!$A:$A,MATCH($D558,'Tx Constraint Names'!$B:$B,0)),'Custom Constraints'!$A:$A,0))))-1)),0)</f>
        <v>0</v>
      </c>
      <c r="AG558" s="26">
        <f t="shared" si="96"/>
        <v>0</v>
      </c>
      <c r="AJ558" s="119" t="str">
        <f t="shared" si="97"/>
        <v/>
      </c>
      <c r="AK558" s="125" t="str">
        <f t="shared" si="95"/>
        <v/>
      </c>
      <c r="AL558" s="125" t="str">
        <f t="shared" si="95"/>
        <v/>
      </c>
      <c r="AM558" s="125" t="str">
        <f t="shared" si="95"/>
        <v/>
      </c>
    </row>
    <row r="559" spans="4:39" x14ac:dyDescent="0.15">
      <c r="D559" s="12"/>
      <c r="E559" s="14">
        <f>SUMIFS('Custom Constraints'!$C:$C,'Custom Constraints'!$A:$A,_xlfn.CONCAT(LEFT(INDEX('Tx Constraint Names'!$A:$A,MATCH($D559,'Tx Constraint Names'!$B:$B,0)),SEARCH(".",INDEX('Tx Constraint Names'!$A:$A,MATCH($D559,'Tx Constraint Names'!$B:$B,0)))-1),".",E$342)) - E188*$AE188*IFERROR(_xlfn.NUMBERVALUE(MID(INDEX('Custom Constraints'!$F:$F,MATCH(INDEX('Tx Constraint Names'!$A:$A,MATCH($D559,'Tx Constraint Names'!$B:$B,0)),'Custom Constraints'!$A:$A,0)),SEARCH("~*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+1,SEARCH(" 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-SEARCH("~*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-1)),0)</f>
        <v>0</v>
      </c>
      <c r="F559" s="14">
        <f>SUMIFS('Custom Constraints'!$C:$C,'Custom Constraints'!$A:$A,_xlfn.CONCAT(LEFT(INDEX('Tx Constraint Names'!$A:$A,MATCH($D559,'Tx Constraint Names'!$B:$B,0)),SEARCH(".",INDEX('Tx Constraint Names'!$A:$A,MATCH($D559,'Tx Constraint Names'!$B:$B,0)))-1),".",F$342)) - F188*$AE188*IFERROR(_xlfn.NUMBERVALUE(MID(INDEX('Custom Constraints'!$F:$F,MATCH(INDEX('Tx Constraint Names'!$A:$A,MATCH($D559,'Tx Constraint Names'!$B:$B,0)),'Custom Constraints'!$A:$A,0)),SEARCH("~*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+1,SEARCH(" 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-SEARCH("~*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-1)),0)</f>
        <v>0</v>
      </c>
      <c r="G559" s="14">
        <f>SUMIFS('Custom Constraints'!$C:$C,'Custom Constraints'!$A:$A,_xlfn.CONCAT(LEFT(INDEX('Tx Constraint Names'!$A:$A,MATCH($D559,'Tx Constraint Names'!$B:$B,0)),SEARCH(".",INDEX('Tx Constraint Names'!$A:$A,MATCH($D559,'Tx Constraint Names'!$B:$B,0)))-1),".",G$342)) - G188*$AE188*IFERROR(_xlfn.NUMBERVALUE(MID(INDEX('Custom Constraints'!$F:$F,MATCH(INDEX('Tx Constraint Names'!$A:$A,MATCH($D559,'Tx Constraint Names'!$B:$B,0)),'Custom Constraints'!$A:$A,0)),SEARCH("~*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+1,SEARCH(" 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-SEARCH("~*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-1)),0)</f>
        <v>0</v>
      </c>
      <c r="H559" s="14">
        <f>SUMIFS('Custom Constraints'!$C:$C,'Custom Constraints'!$A:$A,_xlfn.CONCAT(LEFT(INDEX('Tx Constraint Names'!$A:$A,MATCH($D559,'Tx Constraint Names'!$B:$B,0)),SEARCH(".",INDEX('Tx Constraint Names'!$A:$A,MATCH($D559,'Tx Constraint Names'!$B:$B,0)))-1),".",H$342)) - H188*$AE188*IFERROR(_xlfn.NUMBERVALUE(MID(INDEX('Custom Constraints'!$F:$F,MATCH(INDEX('Tx Constraint Names'!$A:$A,MATCH($D559,'Tx Constraint Names'!$B:$B,0)),'Custom Constraints'!$A:$A,0)),SEARCH("~*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+1,SEARCH(" 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-SEARCH("~*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-1)),0)</f>
        <v>0</v>
      </c>
      <c r="I559" s="14">
        <f>SUMIFS('Custom Constraints'!$C:$C,'Custom Constraints'!$A:$A,_xlfn.CONCAT(LEFT(INDEX('Tx Constraint Names'!$A:$A,MATCH($D559,'Tx Constraint Names'!$B:$B,0)),SEARCH(".",INDEX('Tx Constraint Names'!$A:$A,MATCH($D559,'Tx Constraint Names'!$B:$B,0)))-1),".",I$342)) - I188*$AE188*IFERROR(_xlfn.NUMBERVALUE(MID(INDEX('Custom Constraints'!$F:$F,MATCH(INDEX('Tx Constraint Names'!$A:$A,MATCH($D559,'Tx Constraint Names'!$B:$B,0)),'Custom Constraints'!$A:$A,0)),SEARCH("~*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+1,SEARCH(" 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-SEARCH("~*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-1)),0)</f>
        <v>0</v>
      </c>
      <c r="J559" s="14">
        <f>SUMIFS('Custom Constraints'!$C:$C,'Custom Constraints'!$A:$A,_xlfn.CONCAT(LEFT(INDEX('Tx Constraint Names'!$A:$A,MATCH($D559,'Tx Constraint Names'!$B:$B,0)),SEARCH(".",INDEX('Tx Constraint Names'!$A:$A,MATCH($D559,'Tx Constraint Names'!$B:$B,0)))-1),".",J$342)) - J188*$AE188*IFERROR(_xlfn.NUMBERVALUE(MID(INDEX('Custom Constraints'!$F:$F,MATCH(INDEX('Tx Constraint Names'!$A:$A,MATCH($D559,'Tx Constraint Names'!$B:$B,0)),'Custom Constraints'!$A:$A,0)),SEARCH("~*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+1,SEARCH(" 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-SEARCH("~*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-1)),0)</f>
        <v>0</v>
      </c>
      <c r="K559" s="14">
        <f>SUMIFS('Custom Constraints'!$C:$C,'Custom Constraints'!$A:$A,_xlfn.CONCAT(LEFT(INDEX('Tx Constraint Names'!$A:$A,MATCH($D559,'Tx Constraint Names'!$B:$B,0)),SEARCH(".",INDEX('Tx Constraint Names'!$A:$A,MATCH($D559,'Tx Constraint Names'!$B:$B,0)))-1),".",K$342)) - K188*$AE188*IFERROR(_xlfn.NUMBERVALUE(MID(INDEX('Custom Constraints'!$F:$F,MATCH(INDEX('Tx Constraint Names'!$A:$A,MATCH($D559,'Tx Constraint Names'!$B:$B,0)),'Custom Constraints'!$A:$A,0)),SEARCH("~*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+1,SEARCH(" 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-SEARCH("~*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-1)),0)</f>
        <v>0</v>
      </c>
      <c r="L559" s="14">
        <f>SUMIFS('Custom Constraints'!$C:$C,'Custom Constraints'!$A:$A,_xlfn.CONCAT(LEFT(INDEX('Tx Constraint Names'!$A:$A,MATCH($D559,'Tx Constraint Names'!$B:$B,0)),SEARCH(".",INDEX('Tx Constraint Names'!$A:$A,MATCH($D559,'Tx Constraint Names'!$B:$B,0)))-1),".",L$342)) - L188*$AE188*IFERROR(_xlfn.NUMBERVALUE(MID(INDEX('Custom Constraints'!$F:$F,MATCH(INDEX('Tx Constraint Names'!$A:$A,MATCH($D559,'Tx Constraint Names'!$B:$B,0)),'Custom Constraints'!$A:$A,0)),SEARCH("~*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+1,SEARCH(" 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-SEARCH("~*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-1)),0)</f>
        <v>0</v>
      </c>
      <c r="M559" s="14">
        <f>SUMIFS('Custom Constraints'!$C:$C,'Custom Constraints'!$A:$A,_xlfn.CONCAT(LEFT(INDEX('Tx Constraint Names'!$A:$A,MATCH($D559,'Tx Constraint Names'!$B:$B,0)),SEARCH(".",INDEX('Tx Constraint Names'!$A:$A,MATCH($D559,'Tx Constraint Names'!$B:$B,0)))-1),".",M$342)) - M188*$AE188*IFERROR(_xlfn.NUMBERVALUE(MID(INDEX('Custom Constraints'!$F:$F,MATCH(INDEX('Tx Constraint Names'!$A:$A,MATCH($D559,'Tx Constraint Names'!$B:$B,0)),'Custom Constraints'!$A:$A,0)),SEARCH("~*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+1,SEARCH(" 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-SEARCH("~*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-1)),0)</f>
        <v>0</v>
      </c>
      <c r="N559" s="14">
        <f>SUMIFS('Custom Constraints'!$C:$C,'Custom Constraints'!$A:$A,_xlfn.CONCAT(LEFT(INDEX('Tx Constraint Names'!$A:$A,MATCH($D559,'Tx Constraint Names'!$B:$B,0)),SEARCH(".",INDEX('Tx Constraint Names'!$A:$A,MATCH($D559,'Tx Constraint Names'!$B:$B,0)))-1),".",N$342)) - N188*$AE188*IFERROR(_xlfn.NUMBERVALUE(MID(INDEX('Custom Constraints'!$F:$F,MATCH(INDEX('Tx Constraint Names'!$A:$A,MATCH($D559,'Tx Constraint Names'!$B:$B,0)),'Custom Constraints'!$A:$A,0)),SEARCH("~*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+1,SEARCH(" 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-SEARCH("~*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-1)),0)</f>
        <v>0</v>
      </c>
      <c r="O559" s="14">
        <f>SUMIFS('Custom Constraints'!$C:$C,'Custom Constraints'!$A:$A,_xlfn.CONCAT(LEFT(INDEX('Tx Constraint Names'!$A:$A,MATCH($D559,'Tx Constraint Names'!$B:$B,0)),SEARCH(".",INDEX('Tx Constraint Names'!$A:$A,MATCH($D559,'Tx Constraint Names'!$B:$B,0)))-1),".",O$342)) - O188*$AE188*IFERROR(_xlfn.NUMBERVALUE(MID(INDEX('Custom Constraints'!$F:$F,MATCH(INDEX('Tx Constraint Names'!$A:$A,MATCH($D559,'Tx Constraint Names'!$B:$B,0)),'Custom Constraints'!$A:$A,0)),SEARCH("~*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+1,SEARCH(" 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-SEARCH("~*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-1)),0)</f>
        <v>0</v>
      </c>
      <c r="P559" s="14">
        <f>SUMIFS('Custom Constraints'!$C:$C,'Custom Constraints'!$A:$A,_xlfn.CONCAT(LEFT(INDEX('Tx Constraint Names'!$A:$A,MATCH($D559,'Tx Constraint Names'!$B:$B,0)),SEARCH(".",INDEX('Tx Constraint Names'!$A:$A,MATCH($D559,'Tx Constraint Names'!$B:$B,0)))-1),".",P$342)) - P188*$AE188*IFERROR(_xlfn.NUMBERVALUE(MID(INDEX('Custom Constraints'!$F:$F,MATCH(INDEX('Tx Constraint Names'!$A:$A,MATCH($D559,'Tx Constraint Names'!$B:$B,0)),'Custom Constraints'!$A:$A,0)),SEARCH("~*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+1,SEARCH(" 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-SEARCH("~*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-1)),0)</f>
        <v>0</v>
      </c>
      <c r="Q559" s="14">
        <f>SUMIFS('Custom Constraints'!$C:$C,'Custom Constraints'!$A:$A,_xlfn.CONCAT(LEFT(INDEX('Tx Constraint Names'!$A:$A,MATCH($D559,'Tx Constraint Names'!$B:$B,0)),SEARCH(".",INDEX('Tx Constraint Names'!$A:$A,MATCH($D559,'Tx Constraint Names'!$B:$B,0)))-1),".",Q$342)) - Q188*$AE188*IFERROR(_xlfn.NUMBERVALUE(MID(INDEX('Custom Constraints'!$F:$F,MATCH(INDEX('Tx Constraint Names'!$A:$A,MATCH($D559,'Tx Constraint Names'!$B:$B,0)),'Custom Constraints'!$A:$A,0)),SEARCH("~*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+1,SEARCH(" 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-SEARCH("~*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-1)),0)</f>
        <v>0</v>
      </c>
      <c r="R559" s="14">
        <f>SUMIFS('Custom Constraints'!$C:$C,'Custom Constraints'!$A:$A,_xlfn.CONCAT(LEFT(INDEX('Tx Constraint Names'!$A:$A,MATCH($D559,'Tx Constraint Names'!$B:$B,0)),SEARCH(".",INDEX('Tx Constraint Names'!$A:$A,MATCH($D559,'Tx Constraint Names'!$B:$B,0)))-1),".",R$342)) - R188*$AE188*IFERROR(_xlfn.NUMBERVALUE(MID(INDEX('Custom Constraints'!$F:$F,MATCH(INDEX('Tx Constraint Names'!$A:$A,MATCH($D559,'Tx Constraint Names'!$B:$B,0)),'Custom Constraints'!$A:$A,0)),SEARCH("~*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+1,SEARCH(" 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-SEARCH("~*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-1)),0)</f>
        <v>0</v>
      </c>
      <c r="S559" s="14">
        <f>SUMIFS('Custom Constraints'!$C:$C,'Custom Constraints'!$A:$A,_xlfn.CONCAT(LEFT(INDEX('Tx Constraint Names'!$A:$A,MATCH($D559,'Tx Constraint Names'!$B:$B,0)),SEARCH(".",INDEX('Tx Constraint Names'!$A:$A,MATCH($D559,'Tx Constraint Names'!$B:$B,0)))-1),".",S$342)) - S188*$AE188*IFERROR(_xlfn.NUMBERVALUE(MID(INDEX('Custom Constraints'!$F:$F,MATCH(INDEX('Tx Constraint Names'!$A:$A,MATCH($D559,'Tx Constraint Names'!$B:$B,0)),'Custom Constraints'!$A:$A,0)),SEARCH("~*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+1,SEARCH(" 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-SEARCH("~*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-1)),0)</f>
        <v>0</v>
      </c>
      <c r="T559" s="14">
        <f>SUMIFS('Custom Constraints'!$C:$C,'Custom Constraints'!$A:$A,_xlfn.CONCAT(LEFT(INDEX('Tx Constraint Names'!$A:$A,MATCH($D559,'Tx Constraint Names'!$B:$B,0)),SEARCH(".",INDEX('Tx Constraint Names'!$A:$A,MATCH($D559,'Tx Constraint Names'!$B:$B,0)))-1),".",T$342)) - T188*$AE188*IFERROR(_xlfn.NUMBERVALUE(MID(INDEX('Custom Constraints'!$F:$F,MATCH(INDEX('Tx Constraint Names'!$A:$A,MATCH($D559,'Tx Constraint Names'!$B:$B,0)),'Custom Constraints'!$A:$A,0)),SEARCH("~*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+1,SEARCH(" 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-SEARCH("~*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-1)),0)</f>
        <v>0</v>
      </c>
      <c r="U559" s="14">
        <f>SUMIFS('Custom Constraints'!$C:$C,'Custom Constraints'!$A:$A,_xlfn.CONCAT(LEFT(INDEX('Tx Constraint Names'!$A:$A,MATCH($D559,'Tx Constraint Names'!$B:$B,0)),SEARCH(".",INDEX('Tx Constraint Names'!$A:$A,MATCH($D559,'Tx Constraint Names'!$B:$B,0)))-1),".",U$342)) - U188*$AE188*IFERROR(_xlfn.NUMBERVALUE(MID(INDEX('Custom Constraints'!$F:$F,MATCH(INDEX('Tx Constraint Names'!$A:$A,MATCH($D559,'Tx Constraint Names'!$B:$B,0)),'Custom Constraints'!$A:$A,0)),SEARCH("~*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+1,SEARCH(" 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-SEARCH("~*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-1)),0)</f>
        <v>0</v>
      </c>
      <c r="V559" s="14">
        <f>SUMIFS('Custom Constraints'!$C:$C,'Custom Constraints'!$A:$A,_xlfn.CONCAT(LEFT(INDEX('Tx Constraint Names'!$A:$A,MATCH($D559,'Tx Constraint Names'!$B:$B,0)),SEARCH(".",INDEX('Tx Constraint Names'!$A:$A,MATCH($D559,'Tx Constraint Names'!$B:$B,0)))-1),".",V$342)) - V188*$AE188*IFERROR(_xlfn.NUMBERVALUE(MID(INDEX('Custom Constraints'!$F:$F,MATCH(INDEX('Tx Constraint Names'!$A:$A,MATCH($D559,'Tx Constraint Names'!$B:$B,0)),'Custom Constraints'!$A:$A,0)),SEARCH("~*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+1,SEARCH(" 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-SEARCH("~*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-1)),0)</f>
        <v>0</v>
      </c>
      <c r="W559" s="14">
        <f>SUMIFS('Custom Constraints'!$C:$C,'Custom Constraints'!$A:$A,_xlfn.CONCAT(LEFT(INDEX('Tx Constraint Names'!$A:$A,MATCH($D559,'Tx Constraint Names'!$B:$B,0)),SEARCH(".",INDEX('Tx Constraint Names'!$A:$A,MATCH($D559,'Tx Constraint Names'!$B:$B,0)))-1),".",W$342)) - W188*$AE188*IFERROR(_xlfn.NUMBERVALUE(MID(INDEX('Custom Constraints'!$F:$F,MATCH(INDEX('Tx Constraint Names'!$A:$A,MATCH($D559,'Tx Constraint Names'!$B:$B,0)),'Custom Constraints'!$A:$A,0)),SEARCH("~*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+1,SEARCH(" 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-SEARCH("~*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-1)),0)</f>
        <v>0</v>
      </c>
      <c r="X559" s="14">
        <f>SUMIFS('Custom Constraints'!$C:$C,'Custom Constraints'!$A:$A,_xlfn.CONCAT(LEFT(INDEX('Tx Constraint Names'!$A:$A,MATCH($D559,'Tx Constraint Names'!$B:$B,0)),SEARCH(".",INDEX('Tx Constraint Names'!$A:$A,MATCH($D559,'Tx Constraint Names'!$B:$B,0)))-1),".",X$342)) - X188*$AE188*IFERROR(_xlfn.NUMBERVALUE(MID(INDEX('Custom Constraints'!$F:$F,MATCH(INDEX('Tx Constraint Names'!$A:$A,MATCH($D559,'Tx Constraint Names'!$B:$B,0)),'Custom Constraints'!$A:$A,0)),SEARCH("~*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+1,SEARCH(" 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-SEARCH("~*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-1)),0)</f>
        <v>0</v>
      </c>
      <c r="Y559" s="14">
        <f>SUMIFS('Custom Constraints'!$C:$C,'Custom Constraints'!$A:$A,_xlfn.CONCAT(LEFT(INDEX('Tx Constraint Names'!$A:$A,MATCH($D559,'Tx Constraint Names'!$B:$B,0)),SEARCH(".",INDEX('Tx Constraint Names'!$A:$A,MATCH($D559,'Tx Constraint Names'!$B:$B,0)))-1),".",Y$342)) - Y188*$AE188*IFERROR(_xlfn.NUMBERVALUE(MID(INDEX('Custom Constraints'!$F:$F,MATCH(INDEX('Tx Constraint Names'!$A:$A,MATCH($D559,'Tx Constraint Names'!$B:$B,0)),'Custom Constraints'!$A:$A,0)),SEARCH("~*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+1,SEARCH(" 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-SEARCH("~*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-1)),0)</f>
        <v>0</v>
      </c>
      <c r="Z559" s="14">
        <f>SUMIFS('Custom Constraints'!$C:$C,'Custom Constraints'!$A:$A,_xlfn.CONCAT(LEFT(INDEX('Tx Constraint Names'!$A:$A,MATCH($D559,'Tx Constraint Names'!$B:$B,0)),SEARCH(".",INDEX('Tx Constraint Names'!$A:$A,MATCH($D559,'Tx Constraint Names'!$B:$B,0)))-1),".",Z$342)) - Z188*$AE188*IFERROR(_xlfn.NUMBERVALUE(MID(INDEX('Custom Constraints'!$F:$F,MATCH(INDEX('Tx Constraint Names'!$A:$A,MATCH($D559,'Tx Constraint Names'!$B:$B,0)),'Custom Constraints'!$A:$A,0)),SEARCH("~*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+1,SEARCH(" 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-SEARCH("~*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-1)),0)</f>
        <v>0</v>
      </c>
      <c r="AA559" s="14">
        <f>SUMIFS('Custom Constraints'!$C:$C,'Custom Constraints'!$A:$A,_xlfn.CONCAT(LEFT(INDEX('Tx Constraint Names'!$A:$A,MATCH($D559,'Tx Constraint Names'!$B:$B,0)),SEARCH(".",INDEX('Tx Constraint Names'!$A:$A,MATCH($D559,'Tx Constraint Names'!$B:$B,0)))-1),".",AA$342)) - AA188*$AE188*IFERROR(_xlfn.NUMBERVALUE(MID(INDEX('Custom Constraints'!$F:$F,MATCH(INDEX('Tx Constraint Names'!$A:$A,MATCH($D559,'Tx Constraint Names'!$B:$B,0)),'Custom Constraints'!$A:$A,0)),SEARCH("~*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+1,SEARCH(" 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-SEARCH("~*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-1)),0)</f>
        <v>0</v>
      </c>
      <c r="AB559" s="14">
        <f>SUMIFS('Custom Constraints'!$C:$C,'Custom Constraints'!$A:$A,_xlfn.CONCAT(LEFT(INDEX('Tx Constraint Names'!$A:$A,MATCH($D559,'Tx Constraint Names'!$B:$B,0)),SEARCH(".",INDEX('Tx Constraint Names'!$A:$A,MATCH($D559,'Tx Constraint Names'!$B:$B,0)))-1),".",AB$342)) - AB188*$AE188*IFERROR(_xlfn.NUMBERVALUE(MID(INDEX('Custom Constraints'!$F:$F,MATCH(INDEX('Tx Constraint Names'!$A:$A,MATCH($D559,'Tx Constraint Names'!$B:$B,0)),'Custom Constraints'!$A:$A,0)),SEARCH("~*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+1,SEARCH(" 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-SEARCH("~*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-1)),0)</f>
        <v>0</v>
      </c>
      <c r="AC559" s="14">
        <f>SUMIFS('Custom Constraints'!$C:$C,'Custom Constraints'!$A:$A,_xlfn.CONCAT(LEFT(INDEX('Tx Constraint Names'!$A:$A,MATCH($D559,'Tx Constraint Names'!$B:$B,0)),SEARCH(".",INDEX('Tx Constraint Names'!$A:$A,MATCH($D559,'Tx Constraint Names'!$B:$B,0)))-1),".",AC$342)) - AC188*$AE188*IFERROR(_xlfn.NUMBERVALUE(MID(INDEX('Custom Constraints'!$F:$F,MATCH(INDEX('Tx Constraint Names'!$A:$A,MATCH($D559,'Tx Constraint Names'!$B:$B,0)),'Custom Constraints'!$A:$A,0)),SEARCH("~*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+1,SEARCH(" 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-SEARCH("~*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-1)),0)</f>
        <v>0</v>
      </c>
      <c r="AD559" s="14">
        <f>SUMIFS('Custom Constraints'!$C:$C,'Custom Constraints'!$A:$A,_xlfn.CONCAT(LEFT(INDEX('Tx Constraint Names'!$A:$A,MATCH($D559,'Tx Constraint Names'!$B:$B,0)),SEARCH(".",INDEX('Tx Constraint Names'!$A:$A,MATCH($D559,'Tx Constraint Names'!$B:$B,0)))-1),".",AD$342)) - AD188*$AE188*IFERROR(_xlfn.NUMBERVALUE(MID(INDEX('Custom Constraints'!$F:$F,MATCH(INDEX('Tx Constraint Names'!$A:$A,MATCH($D559,'Tx Constraint Names'!$B:$B,0)),'Custom Constraints'!$A:$A,0)),SEARCH("~*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+1,SEARCH(" 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-SEARCH("~*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-1)),0)</f>
        <v>0</v>
      </c>
      <c r="AE559" s="26">
        <f>SUMIFS('Custom Constraints'!$D:$D,'Custom Constraints'!$A:$A,_xlfn.CONCAT(LEFT(INDEX('Tx Constraint Names'!$A:$A,MATCH($D559,'Tx Constraint Names'!$B:$B,0)),SEARCH(".",INDEX('Tx Constraint Names'!$A:$A,MATCH($D559,'Tx Constraint Names'!$B:$B,0)))-1),".2045"))</f>
        <v>0</v>
      </c>
      <c r="AF559" s="26">
        <f>-AE188*IFERROR(_xlfn.NUMBERVALUE(MID(INDEX('Custom Constraints'!$F:$F,MATCH(INDEX('Tx Constraint Names'!$A:$A,MATCH($D559,'Tx Constraint Names'!$B:$B,0)),'Custom Constraints'!$A:$A,0)),SEARCH("~*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+1,SEARCH(" 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-SEARCH("~*",INDEX('Custom Constraints'!$F:$F,MATCH(INDEX('Tx Constraint Names'!$A:$A,MATCH($D559,'Tx Constraint Names'!$B:$B,0)),'Custom Constraints'!$A:$A,0)),SEARCH(LEFT($D559,10),INDEX('Custom Constraints'!$F:$F,MATCH(INDEX('Tx Constraint Names'!$A:$A,MATCH($D559,'Tx Constraint Names'!$B:$B,0)),'Custom Constraints'!$A:$A,0))))-1)),0)</f>
        <v>0</v>
      </c>
      <c r="AG559" s="26">
        <f t="shared" si="96"/>
        <v>0</v>
      </c>
      <c r="AJ559" s="119" t="str">
        <f t="shared" si="97"/>
        <v/>
      </c>
      <c r="AK559" s="125" t="str">
        <f t="shared" si="95"/>
        <v/>
      </c>
      <c r="AL559" s="125" t="str">
        <f t="shared" si="95"/>
        <v/>
      </c>
      <c r="AM559" s="125" t="str">
        <f t="shared" si="95"/>
        <v/>
      </c>
    </row>
    <row r="560" spans="4:39" x14ac:dyDescent="0.15">
      <c r="D560" s="12"/>
      <c r="E560" s="14">
        <f>SUMIFS('Custom Constraints'!$C:$C,'Custom Constraints'!$A:$A,_xlfn.CONCAT(LEFT(INDEX('Tx Constraint Names'!$A:$A,MATCH($D560,'Tx Constraint Names'!$B:$B,0)),SEARCH(".",INDEX('Tx Constraint Names'!$A:$A,MATCH($D560,'Tx Constraint Names'!$B:$B,0)))-1),".",E$342)) - E189*$AE189*IFERROR(_xlfn.NUMBERVALUE(MID(INDEX('Custom Constraints'!$F:$F,MATCH(INDEX('Tx Constraint Names'!$A:$A,MATCH($D560,'Tx Constraint Names'!$B:$B,0)),'Custom Constraints'!$A:$A,0)),SEARCH("~*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+1,SEARCH(" 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-SEARCH("~*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-1)),0)</f>
        <v>0</v>
      </c>
      <c r="F560" s="14">
        <f>SUMIFS('Custom Constraints'!$C:$C,'Custom Constraints'!$A:$A,_xlfn.CONCAT(LEFT(INDEX('Tx Constraint Names'!$A:$A,MATCH($D560,'Tx Constraint Names'!$B:$B,0)),SEARCH(".",INDEX('Tx Constraint Names'!$A:$A,MATCH($D560,'Tx Constraint Names'!$B:$B,0)))-1),".",F$342)) - F189*$AE189*IFERROR(_xlfn.NUMBERVALUE(MID(INDEX('Custom Constraints'!$F:$F,MATCH(INDEX('Tx Constraint Names'!$A:$A,MATCH($D560,'Tx Constraint Names'!$B:$B,0)),'Custom Constraints'!$A:$A,0)),SEARCH("~*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+1,SEARCH(" 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-SEARCH("~*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-1)),0)</f>
        <v>0</v>
      </c>
      <c r="G560" s="14">
        <f>SUMIFS('Custom Constraints'!$C:$C,'Custom Constraints'!$A:$A,_xlfn.CONCAT(LEFT(INDEX('Tx Constraint Names'!$A:$A,MATCH($D560,'Tx Constraint Names'!$B:$B,0)),SEARCH(".",INDEX('Tx Constraint Names'!$A:$A,MATCH($D560,'Tx Constraint Names'!$B:$B,0)))-1),".",G$342)) - G189*$AE189*IFERROR(_xlfn.NUMBERVALUE(MID(INDEX('Custom Constraints'!$F:$F,MATCH(INDEX('Tx Constraint Names'!$A:$A,MATCH($D560,'Tx Constraint Names'!$B:$B,0)),'Custom Constraints'!$A:$A,0)),SEARCH("~*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+1,SEARCH(" 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-SEARCH("~*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-1)),0)</f>
        <v>0</v>
      </c>
      <c r="H560" s="14">
        <f>SUMIFS('Custom Constraints'!$C:$C,'Custom Constraints'!$A:$A,_xlfn.CONCAT(LEFT(INDEX('Tx Constraint Names'!$A:$A,MATCH($D560,'Tx Constraint Names'!$B:$B,0)),SEARCH(".",INDEX('Tx Constraint Names'!$A:$A,MATCH($D560,'Tx Constraint Names'!$B:$B,0)))-1),".",H$342)) - H189*$AE189*IFERROR(_xlfn.NUMBERVALUE(MID(INDEX('Custom Constraints'!$F:$F,MATCH(INDEX('Tx Constraint Names'!$A:$A,MATCH($D560,'Tx Constraint Names'!$B:$B,0)),'Custom Constraints'!$A:$A,0)),SEARCH("~*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+1,SEARCH(" 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-SEARCH("~*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-1)),0)</f>
        <v>0</v>
      </c>
      <c r="I560" s="14">
        <f>SUMIFS('Custom Constraints'!$C:$C,'Custom Constraints'!$A:$A,_xlfn.CONCAT(LEFT(INDEX('Tx Constraint Names'!$A:$A,MATCH($D560,'Tx Constraint Names'!$B:$B,0)),SEARCH(".",INDEX('Tx Constraint Names'!$A:$A,MATCH($D560,'Tx Constraint Names'!$B:$B,0)))-1),".",I$342)) - I189*$AE189*IFERROR(_xlfn.NUMBERVALUE(MID(INDEX('Custom Constraints'!$F:$F,MATCH(INDEX('Tx Constraint Names'!$A:$A,MATCH($D560,'Tx Constraint Names'!$B:$B,0)),'Custom Constraints'!$A:$A,0)),SEARCH("~*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+1,SEARCH(" 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-SEARCH("~*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-1)),0)</f>
        <v>0</v>
      </c>
      <c r="J560" s="14">
        <f>SUMIFS('Custom Constraints'!$C:$C,'Custom Constraints'!$A:$A,_xlfn.CONCAT(LEFT(INDEX('Tx Constraint Names'!$A:$A,MATCH($D560,'Tx Constraint Names'!$B:$B,0)),SEARCH(".",INDEX('Tx Constraint Names'!$A:$A,MATCH($D560,'Tx Constraint Names'!$B:$B,0)))-1),".",J$342)) - J189*$AE189*IFERROR(_xlfn.NUMBERVALUE(MID(INDEX('Custom Constraints'!$F:$F,MATCH(INDEX('Tx Constraint Names'!$A:$A,MATCH($D560,'Tx Constraint Names'!$B:$B,0)),'Custom Constraints'!$A:$A,0)),SEARCH("~*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+1,SEARCH(" 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-SEARCH("~*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-1)),0)</f>
        <v>0</v>
      </c>
      <c r="K560" s="14">
        <f>SUMIFS('Custom Constraints'!$C:$C,'Custom Constraints'!$A:$A,_xlfn.CONCAT(LEFT(INDEX('Tx Constraint Names'!$A:$A,MATCH($D560,'Tx Constraint Names'!$B:$B,0)),SEARCH(".",INDEX('Tx Constraint Names'!$A:$A,MATCH($D560,'Tx Constraint Names'!$B:$B,0)))-1),".",K$342)) - K189*$AE189*IFERROR(_xlfn.NUMBERVALUE(MID(INDEX('Custom Constraints'!$F:$F,MATCH(INDEX('Tx Constraint Names'!$A:$A,MATCH($D560,'Tx Constraint Names'!$B:$B,0)),'Custom Constraints'!$A:$A,0)),SEARCH("~*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+1,SEARCH(" 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-SEARCH("~*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-1)),0)</f>
        <v>0</v>
      </c>
      <c r="L560" s="14">
        <f>SUMIFS('Custom Constraints'!$C:$C,'Custom Constraints'!$A:$A,_xlfn.CONCAT(LEFT(INDEX('Tx Constraint Names'!$A:$A,MATCH($D560,'Tx Constraint Names'!$B:$B,0)),SEARCH(".",INDEX('Tx Constraint Names'!$A:$A,MATCH($D560,'Tx Constraint Names'!$B:$B,0)))-1),".",L$342)) - L189*$AE189*IFERROR(_xlfn.NUMBERVALUE(MID(INDEX('Custom Constraints'!$F:$F,MATCH(INDEX('Tx Constraint Names'!$A:$A,MATCH($D560,'Tx Constraint Names'!$B:$B,0)),'Custom Constraints'!$A:$A,0)),SEARCH("~*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+1,SEARCH(" 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-SEARCH("~*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-1)),0)</f>
        <v>0</v>
      </c>
      <c r="M560" s="14">
        <f>SUMIFS('Custom Constraints'!$C:$C,'Custom Constraints'!$A:$A,_xlfn.CONCAT(LEFT(INDEX('Tx Constraint Names'!$A:$A,MATCH($D560,'Tx Constraint Names'!$B:$B,0)),SEARCH(".",INDEX('Tx Constraint Names'!$A:$A,MATCH($D560,'Tx Constraint Names'!$B:$B,0)))-1),".",M$342)) - M189*$AE189*IFERROR(_xlfn.NUMBERVALUE(MID(INDEX('Custom Constraints'!$F:$F,MATCH(INDEX('Tx Constraint Names'!$A:$A,MATCH($D560,'Tx Constraint Names'!$B:$B,0)),'Custom Constraints'!$A:$A,0)),SEARCH("~*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+1,SEARCH(" 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-SEARCH("~*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-1)),0)</f>
        <v>0</v>
      </c>
      <c r="N560" s="14">
        <f>SUMIFS('Custom Constraints'!$C:$C,'Custom Constraints'!$A:$A,_xlfn.CONCAT(LEFT(INDEX('Tx Constraint Names'!$A:$A,MATCH($D560,'Tx Constraint Names'!$B:$B,0)),SEARCH(".",INDEX('Tx Constraint Names'!$A:$A,MATCH($D560,'Tx Constraint Names'!$B:$B,0)))-1),".",N$342)) - N189*$AE189*IFERROR(_xlfn.NUMBERVALUE(MID(INDEX('Custom Constraints'!$F:$F,MATCH(INDEX('Tx Constraint Names'!$A:$A,MATCH($D560,'Tx Constraint Names'!$B:$B,0)),'Custom Constraints'!$A:$A,0)),SEARCH("~*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+1,SEARCH(" 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-SEARCH("~*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-1)),0)</f>
        <v>0</v>
      </c>
      <c r="O560" s="14">
        <f>SUMIFS('Custom Constraints'!$C:$C,'Custom Constraints'!$A:$A,_xlfn.CONCAT(LEFT(INDEX('Tx Constraint Names'!$A:$A,MATCH($D560,'Tx Constraint Names'!$B:$B,0)),SEARCH(".",INDEX('Tx Constraint Names'!$A:$A,MATCH($D560,'Tx Constraint Names'!$B:$B,0)))-1),".",O$342)) - O189*$AE189*IFERROR(_xlfn.NUMBERVALUE(MID(INDEX('Custom Constraints'!$F:$F,MATCH(INDEX('Tx Constraint Names'!$A:$A,MATCH($D560,'Tx Constraint Names'!$B:$B,0)),'Custom Constraints'!$A:$A,0)),SEARCH("~*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+1,SEARCH(" 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-SEARCH("~*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-1)),0)</f>
        <v>0</v>
      </c>
      <c r="P560" s="14">
        <f>SUMIFS('Custom Constraints'!$C:$C,'Custom Constraints'!$A:$A,_xlfn.CONCAT(LEFT(INDEX('Tx Constraint Names'!$A:$A,MATCH($D560,'Tx Constraint Names'!$B:$B,0)),SEARCH(".",INDEX('Tx Constraint Names'!$A:$A,MATCH($D560,'Tx Constraint Names'!$B:$B,0)))-1),".",P$342)) - P189*$AE189*IFERROR(_xlfn.NUMBERVALUE(MID(INDEX('Custom Constraints'!$F:$F,MATCH(INDEX('Tx Constraint Names'!$A:$A,MATCH($D560,'Tx Constraint Names'!$B:$B,0)),'Custom Constraints'!$A:$A,0)),SEARCH("~*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+1,SEARCH(" 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-SEARCH("~*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-1)),0)</f>
        <v>0</v>
      </c>
      <c r="Q560" s="14">
        <f>SUMIFS('Custom Constraints'!$C:$C,'Custom Constraints'!$A:$A,_xlfn.CONCAT(LEFT(INDEX('Tx Constraint Names'!$A:$A,MATCH($D560,'Tx Constraint Names'!$B:$B,0)),SEARCH(".",INDEX('Tx Constraint Names'!$A:$A,MATCH($D560,'Tx Constraint Names'!$B:$B,0)))-1),".",Q$342)) - Q189*$AE189*IFERROR(_xlfn.NUMBERVALUE(MID(INDEX('Custom Constraints'!$F:$F,MATCH(INDEX('Tx Constraint Names'!$A:$A,MATCH($D560,'Tx Constraint Names'!$B:$B,0)),'Custom Constraints'!$A:$A,0)),SEARCH("~*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+1,SEARCH(" 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-SEARCH("~*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-1)),0)</f>
        <v>0</v>
      </c>
      <c r="R560" s="14">
        <f>SUMIFS('Custom Constraints'!$C:$C,'Custom Constraints'!$A:$A,_xlfn.CONCAT(LEFT(INDEX('Tx Constraint Names'!$A:$A,MATCH($D560,'Tx Constraint Names'!$B:$B,0)),SEARCH(".",INDEX('Tx Constraint Names'!$A:$A,MATCH($D560,'Tx Constraint Names'!$B:$B,0)))-1),".",R$342)) - R189*$AE189*IFERROR(_xlfn.NUMBERVALUE(MID(INDEX('Custom Constraints'!$F:$F,MATCH(INDEX('Tx Constraint Names'!$A:$A,MATCH($D560,'Tx Constraint Names'!$B:$B,0)),'Custom Constraints'!$A:$A,0)),SEARCH("~*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+1,SEARCH(" 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-SEARCH("~*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-1)),0)</f>
        <v>0</v>
      </c>
      <c r="S560" s="14">
        <f>SUMIFS('Custom Constraints'!$C:$C,'Custom Constraints'!$A:$A,_xlfn.CONCAT(LEFT(INDEX('Tx Constraint Names'!$A:$A,MATCH($D560,'Tx Constraint Names'!$B:$B,0)),SEARCH(".",INDEX('Tx Constraint Names'!$A:$A,MATCH($D560,'Tx Constraint Names'!$B:$B,0)))-1),".",S$342)) - S189*$AE189*IFERROR(_xlfn.NUMBERVALUE(MID(INDEX('Custom Constraints'!$F:$F,MATCH(INDEX('Tx Constraint Names'!$A:$A,MATCH($D560,'Tx Constraint Names'!$B:$B,0)),'Custom Constraints'!$A:$A,0)),SEARCH("~*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+1,SEARCH(" 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-SEARCH("~*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-1)),0)</f>
        <v>0</v>
      </c>
      <c r="T560" s="14">
        <f>SUMIFS('Custom Constraints'!$C:$C,'Custom Constraints'!$A:$A,_xlfn.CONCAT(LEFT(INDEX('Tx Constraint Names'!$A:$A,MATCH($D560,'Tx Constraint Names'!$B:$B,0)),SEARCH(".",INDEX('Tx Constraint Names'!$A:$A,MATCH($D560,'Tx Constraint Names'!$B:$B,0)))-1),".",T$342)) - T189*$AE189*IFERROR(_xlfn.NUMBERVALUE(MID(INDEX('Custom Constraints'!$F:$F,MATCH(INDEX('Tx Constraint Names'!$A:$A,MATCH($D560,'Tx Constraint Names'!$B:$B,0)),'Custom Constraints'!$A:$A,0)),SEARCH("~*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+1,SEARCH(" 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-SEARCH("~*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-1)),0)</f>
        <v>0</v>
      </c>
      <c r="U560" s="14">
        <f>SUMIFS('Custom Constraints'!$C:$C,'Custom Constraints'!$A:$A,_xlfn.CONCAT(LEFT(INDEX('Tx Constraint Names'!$A:$A,MATCH($D560,'Tx Constraint Names'!$B:$B,0)),SEARCH(".",INDEX('Tx Constraint Names'!$A:$A,MATCH($D560,'Tx Constraint Names'!$B:$B,0)))-1),".",U$342)) - U189*$AE189*IFERROR(_xlfn.NUMBERVALUE(MID(INDEX('Custom Constraints'!$F:$F,MATCH(INDEX('Tx Constraint Names'!$A:$A,MATCH($D560,'Tx Constraint Names'!$B:$B,0)),'Custom Constraints'!$A:$A,0)),SEARCH("~*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+1,SEARCH(" 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-SEARCH("~*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-1)),0)</f>
        <v>0</v>
      </c>
      <c r="V560" s="14">
        <f>SUMIFS('Custom Constraints'!$C:$C,'Custom Constraints'!$A:$A,_xlfn.CONCAT(LEFT(INDEX('Tx Constraint Names'!$A:$A,MATCH($D560,'Tx Constraint Names'!$B:$B,0)),SEARCH(".",INDEX('Tx Constraint Names'!$A:$A,MATCH($D560,'Tx Constraint Names'!$B:$B,0)))-1),".",V$342)) - V189*$AE189*IFERROR(_xlfn.NUMBERVALUE(MID(INDEX('Custom Constraints'!$F:$F,MATCH(INDEX('Tx Constraint Names'!$A:$A,MATCH($D560,'Tx Constraint Names'!$B:$B,0)),'Custom Constraints'!$A:$A,0)),SEARCH("~*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+1,SEARCH(" 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-SEARCH("~*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-1)),0)</f>
        <v>0</v>
      </c>
      <c r="W560" s="14">
        <f>SUMIFS('Custom Constraints'!$C:$C,'Custom Constraints'!$A:$A,_xlfn.CONCAT(LEFT(INDEX('Tx Constraint Names'!$A:$A,MATCH($D560,'Tx Constraint Names'!$B:$B,0)),SEARCH(".",INDEX('Tx Constraint Names'!$A:$A,MATCH($D560,'Tx Constraint Names'!$B:$B,0)))-1),".",W$342)) - W189*$AE189*IFERROR(_xlfn.NUMBERVALUE(MID(INDEX('Custom Constraints'!$F:$F,MATCH(INDEX('Tx Constraint Names'!$A:$A,MATCH($D560,'Tx Constraint Names'!$B:$B,0)),'Custom Constraints'!$A:$A,0)),SEARCH("~*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+1,SEARCH(" 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-SEARCH("~*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-1)),0)</f>
        <v>0</v>
      </c>
      <c r="X560" s="14">
        <f>SUMIFS('Custom Constraints'!$C:$C,'Custom Constraints'!$A:$A,_xlfn.CONCAT(LEFT(INDEX('Tx Constraint Names'!$A:$A,MATCH($D560,'Tx Constraint Names'!$B:$B,0)),SEARCH(".",INDEX('Tx Constraint Names'!$A:$A,MATCH($D560,'Tx Constraint Names'!$B:$B,0)))-1),".",X$342)) - X189*$AE189*IFERROR(_xlfn.NUMBERVALUE(MID(INDEX('Custom Constraints'!$F:$F,MATCH(INDEX('Tx Constraint Names'!$A:$A,MATCH($D560,'Tx Constraint Names'!$B:$B,0)),'Custom Constraints'!$A:$A,0)),SEARCH("~*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+1,SEARCH(" 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-SEARCH("~*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-1)),0)</f>
        <v>0</v>
      </c>
      <c r="Y560" s="14">
        <f>SUMIFS('Custom Constraints'!$C:$C,'Custom Constraints'!$A:$A,_xlfn.CONCAT(LEFT(INDEX('Tx Constraint Names'!$A:$A,MATCH($D560,'Tx Constraint Names'!$B:$B,0)),SEARCH(".",INDEX('Tx Constraint Names'!$A:$A,MATCH($D560,'Tx Constraint Names'!$B:$B,0)))-1),".",Y$342)) - Y189*$AE189*IFERROR(_xlfn.NUMBERVALUE(MID(INDEX('Custom Constraints'!$F:$F,MATCH(INDEX('Tx Constraint Names'!$A:$A,MATCH($D560,'Tx Constraint Names'!$B:$B,0)),'Custom Constraints'!$A:$A,0)),SEARCH("~*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+1,SEARCH(" 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-SEARCH("~*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-1)),0)</f>
        <v>0</v>
      </c>
      <c r="Z560" s="14">
        <f>SUMIFS('Custom Constraints'!$C:$C,'Custom Constraints'!$A:$A,_xlfn.CONCAT(LEFT(INDEX('Tx Constraint Names'!$A:$A,MATCH($D560,'Tx Constraint Names'!$B:$B,0)),SEARCH(".",INDEX('Tx Constraint Names'!$A:$A,MATCH($D560,'Tx Constraint Names'!$B:$B,0)))-1),".",Z$342)) - Z189*$AE189*IFERROR(_xlfn.NUMBERVALUE(MID(INDEX('Custom Constraints'!$F:$F,MATCH(INDEX('Tx Constraint Names'!$A:$A,MATCH($D560,'Tx Constraint Names'!$B:$B,0)),'Custom Constraints'!$A:$A,0)),SEARCH("~*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+1,SEARCH(" 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-SEARCH("~*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-1)),0)</f>
        <v>0</v>
      </c>
      <c r="AA560" s="14">
        <f>SUMIFS('Custom Constraints'!$C:$C,'Custom Constraints'!$A:$A,_xlfn.CONCAT(LEFT(INDEX('Tx Constraint Names'!$A:$A,MATCH($D560,'Tx Constraint Names'!$B:$B,0)),SEARCH(".",INDEX('Tx Constraint Names'!$A:$A,MATCH($D560,'Tx Constraint Names'!$B:$B,0)))-1),".",AA$342)) - AA189*$AE189*IFERROR(_xlfn.NUMBERVALUE(MID(INDEX('Custom Constraints'!$F:$F,MATCH(INDEX('Tx Constraint Names'!$A:$A,MATCH($D560,'Tx Constraint Names'!$B:$B,0)),'Custom Constraints'!$A:$A,0)),SEARCH("~*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+1,SEARCH(" 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-SEARCH("~*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-1)),0)</f>
        <v>0</v>
      </c>
      <c r="AB560" s="14">
        <f>SUMIFS('Custom Constraints'!$C:$C,'Custom Constraints'!$A:$A,_xlfn.CONCAT(LEFT(INDEX('Tx Constraint Names'!$A:$A,MATCH($D560,'Tx Constraint Names'!$B:$B,0)),SEARCH(".",INDEX('Tx Constraint Names'!$A:$A,MATCH($D560,'Tx Constraint Names'!$B:$B,0)))-1),".",AB$342)) - AB189*$AE189*IFERROR(_xlfn.NUMBERVALUE(MID(INDEX('Custom Constraints'!$F:$F,MATCH(INDEX('Tx Constraint Names'!$A:$A,MATCH($D560,'Tx Constraint Names'!$B:$B,0)),'Custom Constraints'!$A:$A,0)),SEARCH("~*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+1,SEARCH(" 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-SEARCH("~*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-1)),0)</f>
        <v>0</v>
      </c>
      <c r="AC560" s="14">
        <f>SUMIFS('Custom Constraints'!$C:$C,'Custom Constraints'!$A:$A,_xlfn.CONCAT(LEFT(INDEX('Tx Constraint Names'!$A:$A,MATCH($D560,'Tx Constraint Names'!$B:$B,0)),SEARCH(".",INDEX('Tx Constraint Names'!$A:$A,MATCH($D560,'Tx Constraint Names'!$B:$B,0)))-1),".",AC$342)) - AC189*$AE189*IFERROR(_xlfn.NUMBERVALUE(MID(INDEX('Custom Constraints'!$F:$F,MATCH(INDEX('Tx Constraint Names'!$A:$A,MATCH($D560,'Tx Constraint Names'!$B:$B,0)),'Custom Constraints'!$A:$A,0)),SEARCH("~*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+1,SEARCH(" 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-SEARCH("~*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-1)),0)</f>
        <v>0</v>
      </c>
      <c r="AD560" s="14">
        <f>SUMIFS('Custom Constraints'!$C:$C,'Custom Constraints'!$A:$A,_xlfn.CONCAT(LEFT(INDEX('Tx Constraint Names'!$A:$A,MATCH($D560,'Tx Constraint Names'!$B:$B,0)),SEARCH(".",INDEX('Tx Constraint Names'!$A:$A,MATCH($D560,'Tx Constraint Names'!$B:$B,0)))-1),".",AD$342)) - AD189*$AE189*IFERROR(_xlfn.NUMBERVALUE(MID(INDEX('Custom Constraints'!$F:$F,MATCH(INDEX('Tx Constraint Names'!$A:$A,MATCH($D560,'Tx Constraint Names'!$B:$B,0)),'Custom Constraints'!$A:$A,0)),SEARCH("~*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+1,SEARCH(" 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-SEARCH("~*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-1)),0)</f>
        <v>0</v>
      </c>
      <c r="AE560" s="26">
        <f>SUMIFS('Custom Constraints'!$D:$D,'Custom Constraints'!$A:$A,_xlfn.CONCAT(LEFT(INDEX('Tx Constraint Names'!$A:$A,MATCH($D560,'Tx Constraint Names'!$B:$B,0)),SEARCH(".",INDEX('Tx Constraint Names'!$A:$A,MATCH($D560,'Tx Constraint Names'!$B:$B,0)))-1),".2045"))</f>
        <v>0</v>
      </c>
      <c r="AF560" s="26">
        <f>-AE189*IFERROR(_xlfn.NUMBERVALUE(MID(INDEX('Custom Constraints'!$F:$F,MATCH(INDEX('Tx Constraint Names'!$A:$A,MATCH($D560,'Tx Constraint Names'!$B:$B,0)),'Custom Constraints'!$A:$A,0)),SEARCH("~*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+1,SEARCH(" 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-SEARCH("~*",INDEX('Custom Constraints'!$F:$F,MATCH(INDEX('Tx Constraint Names'!$A:$A,MATCH($D560,'Tx Constraint Names'!$B:$B,0)),'Custom Constraints'!$A:$A,0)),SEARCH(LEFT($D560,10),INDEX('Custom Constraints'!$F:$F,MATCH(INDEX('Tx Constraint Names'!$A:$A,MATCH($D560,'Tx Constraint Names'!$B:$B,0)),'Custom Constraints'!$A:$A,0))))-1)),0)</f>
        <v>0</v>
      </c>
      <c r="AG560" s="26">
        <f t="shared" si="96"/>
        <v>0</v>
      </c>
      <c r="AJ560" s="119" t="str">
        <f t="shared" si="97"/>
        <v/>
      </c>
      <c r="AK560" s="125" t="str">
        <f t="shared" si="95"/>
        <v/>
      </c>
      <c r="AL560" s="125" t="str">
        <f t="shared" si="95"/>
        <v/>
      </c>
      <c r="AM560" s="125" t="str">
        <f t="shared" si="95"/>
        <v/>
      </c>
    </row>
    <row r="561" spans="4:39" x14ac:dyDescent="0.15">
      <c r="D561" s="12"/>
      <c r="E561" s="14">
        <f>SUMIFS('Custom Constraints'!$C:$C,'Custom Constraints'!$A:$A,_xlfn.CONCAT(LEFT(INDEX('Tx Constraint Names'!$A:$A,MATCH($D561,'Tx Constraint Names'!$B:$B,0)),SEARCH(".",INDEX('Tx Constraint Names'!$A:$A,MATCH($D561,'Tx Constraint Names'!$B:$B,0)))-1),".",E$342)) - E190*$AE190*IFERROR(_xlfn.NUMBERVALUE(MID(INDEX('Custom Constraints'!$F:$F,MATCH(INDEX('Tx Constraint Names'!$A:$A,MATCH($D561,'Tx Constraint Names'!$B:$B,0)),'Custom Constraints'!$A:$A,0)),SEARCH("~*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+1,SEARCH(" 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-SEARCH("~*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-1)),0)</f>
        <v>0</v>
      </c>
      <c r="F561" s="14">
        <f>SUMIFS('Custom Constraints'!$C:$C,'Custom Constraints'!$A:$A,_xlfn.CONCAT(LEFT(INDEX('Tx Constraint Names'!$A:$A,MATCH($D561,'Tx Constraint Names'!$B:$B,0)),SEARCH(".",INDEX('Tx Constraint Names'!$A:$A,MATCH($D561,'Tx Constraint Names'!$B:$B,0)))-1),".",F$342)) - F190*$AE190*IFERROR(_xlfn.NUMBERVALUE(MID(INDEX('Custom Constraints'!$F:$F,MATCH(INDEX('Tx Constraint Names'!$A:$A,MATCH($D561,'Tx Constraint Names'!$B:$B,0)),'Custom Constraints'!$A:$A,0)),SEARCH("~*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+1,SEARCH(" 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-SEARCH("~*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-1)),0)</f>
        <v>0</v>
      </c>
      <c r="G561" s="14">
        <f>SUMIFS('Custom Constraints'!$C:$C,'Custom Constraints'!$A:$A,_xlfn.CONCAT(LEFT(INDEX('Tx Constraint Names'!$A:$A,MATCH($D561,'Tx Constraint Names'!$B:$B,0)),SEARCH(".",INDEX('Tx Constraint Names'!$A:$A,MATCH($D561,'Tx Constraint Names'!$B:$B,0)))-1),".",G$342)) - G190*$AE190*IFERROR(_xlfn.NUMBERVALUE(MID(INDEX('Custom Constraints'!$F:$F,MATCH(INDEX('Tx Constraint Names'!$A:$A,MATCH($D561,'Tx Constraint Names'!$B:$B,0)),'Custom Constraints'!$A:$A,0)),SEARCH("~*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+1,SEARCH(" 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-SEARCH("~*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-1)),0)</f>
        <v>0</v>
      </c>
      <c r="H561" s="14">
        <f>SUMIFS('Custom Constraints'!$C:$C,'Custom Constraints'!$A:$A,_xlfn.CONCAT(LEFT(INDEX('Tx Constraint Names'!$A:$A,MATCH($D561,'Tx Constraint Names'!$B:$B,0)),SEARCH(".",INDEX('Tx Constraint Names'!$A:$A,MATCH($D561,'Tx Constraint Names'!$B:$B,0)))-1),".",H$342)) - H190*$AE190*IFERROR(_xlfn.NUMBERVALUE(MID(INDEX('Custom Constraints'!$F:$F,MATCH(INDEX('Tx Constraint Names'!$A:$A,MATCH($D561,'Tx Constraint Names'!$B:$B,0)),'Custom Constraints'!$A:$A,0)),SEARCH("~*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+1,SEARCH(" 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-SEARCH("~*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-1)),0)</f>
        <v>0</v>
      </c>
      <c r="I561" s="14">
        <f>SUMIFS('Custom Constraints'!$C:$C,'Custom Constraints'!$A:$A,_xlfn.CONCAT(LEFT(INDEX('Tx Constraint Names'!$A:$A,MATCH($D561,'Tx Constraint Names'!$B:$B,0)),SEARCH(".",INDEX('Tx Constraint Names'!$A:$A,MATCH($D561,'Tx Constraint Names'!$B:$B,0)))-1),".",I$342)) - I190*$AE190*IFERROR(_xlfn.NUMBERVALUE(MID(INDEX('Custom Constraints'!$F:$F,MATCH(INDEX('Tx Constraint Names'!$A:$A,MATCH($D561,'Tx Constraint Names'!$B:$B,0)),'Custom Constraints'!$A:$A,0)),SEARCH("~*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+1,SEARCH(" 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-SEARCH("~*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-1)),0)</f>
        <v>0</v>
      </c>
      <c r="J561" s="14">
        <f>SUMIFS('Custom Constraints'!$C:$C,'Custom Constraints'!$A:$A,_xlfn.CONCAT(LEFT(INDEX('Tx Constraint Names'!$A:$A,MATCH($D561,'Tx Constraint Names'!$B:$B,0)),SEARCH(".",INDEX('Tx Constraint Names'!$A:$A,MATCH($D561,'Tx Constraint Names'!$B:$B,0)))-1),".",J$342)) - J190*$AE190*IFERROR(_xlfn.NUMBERVALUE(MID(INDEX('Custom Constraints'!$F:$F,MATCH(INDEX('Tx Constraint Names'!$A:$A,MATCH($D561,'Tx Constraint Names'!$B:$B,0)),'Custom Constraints'!$A:$A,0)),SEARCH("~*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+1,SEARCH(" 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-SEARCH("~*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-1)),0)</f>
        <v>0</v>
      </c>
      <c r="K561" s="14">
        <f>SUMIFS('Custom Constraints'!$C:$C,'Custom Constraints'!$A:$A,_xlfn.CONCAT(LEFT(INDEX('Tx Constraint Names'!$A:$A,MATCH($D561,'Tx Constraint Names'!$B:$B,0)),SEARCH(".",INDEX('Tx Constraint Names'!$A:$A,MATCH($D561,'Tx Constraint Names'!$B:$B,0)))-1),".",K$342)) - K190*$AE190*IFERROR(_xlfn.NUMBERVALUE(MID(INDEX('Custom Constraints'!$F:$F,MATCH(INDEX('Tx Constraint Names'!$A:$A,MATCH($D561,'Tx Constraint Names'!$B:$B,0)),'Custom Constraints'!$A:$A,0)),SEARCH("~*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+1,SEARCH(" 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-SEARCH("~*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-1)),0)</f>
        <v>0</v>
      </c>
      <c r="L561" s="14">
        <f>SUMIFS('Custom Constraints'!$C:$C,'Custom Constraints'!$A:$A,_xlfn.CONCAT(LEFT(INDEX('Tx Constraint Names'!$A:$A,MATCH($D561,'Tx Constraint Names'!$B:$B,0)),SEARCH(".",INDEX('Tx Constraint Names'!$A:$A,MATCH($D561,'Tx Constraint Names'!$B:$B,0)))-1),".",L$342)) - L190*$AE190*IFERROR(_xlfn.NUMBERVALUE(MID(INDEX('Custom Constraints'!$F:$F,MATCH(INDEX('Tx Constraint Names'!$A:$A,MATCH($D561,'Tx Constraint Names'!$B:$B,0)),'Custom Constraints'!$A:$A,0)),SEARCH("~*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+1,SEARCH(" 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-SEARCH("~*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-1)),0)</f>
        <v>0</v>
      </c>
      <c r="M561" s="14">
        <f>SUMIFS('Custom Constraints'!$C:$C,'Custom Constraints'!$A:$A,_xlfn.CONCAT(LEFT(INDEX('Tx Constraint Names'!$A:$A,MATCH($D561,'Tx Constraint Names'!$B:$B,0)),SEARCH(".",INDEX('Tx Constraint Names'!$A:$A,MATCH($D561,'Tx Constraint Names'!$B:$B,0)))-1),".",M$342)) - M190*$AE190*IFERROR(_xlfn.NUMBERVALUE(MID(INDEX('Custom Constraints'!$F:$F,MATCH(INDEX('Tx Constraint Names'!$A:$A,MATCH($D561,'Tx Constraint Names'!$B:$B,0)),'Custom Constraints'!$A:$A,0)),SEARCH("~*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+1,SEARCH(" 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-SEARCH("~*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-1)),0)</f>
        <v>0</v>
      </c>
      <c r="N561" s="14">
        <f>SUMIFS('Custom Constraints'!$C:$C,'Custom Constraints'!$A:$A,_xlfn.CONCAT(LEFT(INDEX('Tx Constraint Names'!$A:$A,MATCH($D561,'Tx Constraint Names'!$B:$B,0)),SEARCH(".",INDEX('Tx Constraint Names'!$A:$A,MATCH($D561,'Tx Constraint Names'!$B:$B,0)))-1),".",N$342)) - N190*$AE190*IFERROR(_xlfn.NUMBERVALUE(MID(INDEX('Custom Constraints'!$F:$F,MATCH(INDEX('Tx Constraint Names'!$A:$A,MATCH($D561,'Tx Constraint Names'!$B:$B,0)),'Custom Constraints'!$A:$A,0)),SEARCH("~*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+1,SEARCH(" 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-SEARCH("~*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-1)),0)</f>
        <v>0</v>
      </c>
      <c r="O561" s="14">
        <f>SUMIFS('Custom Constraints'!$C:$C,'Custom Constraints'!$A:$A,_xlfn.CONCAT(LEFT(INDEX('Tx Constraint Names'!$A:$A,MATCH($D561,'Tx Constraint Names'!$B:$B,0)),SEARCH(".",INDEX('Tx Constraint Names'!$A:$A,MATCH($D561,'Tx Constraint Names'!$B:$B,0)))-1),".",O$342)) - O190*$AE190*IFERROR(_xlfn.NUMBERVALUE(MID(INDEX('Custom Constraints'!$F:$F,MATCH(INDEX('Tx Constraint Names'!$A:$A,MATCH($D561,'Tx Constraint Names'!$B:$B,0)),'Custom Constraints'!$A:$A,0)),SEARCH("~*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+1,SEARCH(" 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-SEARCH("~*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-1)),0)</f>
        <v>0</v>
      </c>
      <c r="P561" s="14">
        <f>SUMIFS('Custom Constraints'!$C:$C,'Custom Constraints'!$A:$A,_xlfn.CONCAT(LEFT(INDEX('Tx Constraint Names'!$A:$A,MATCH($D561,'Tx Constraint Names'!$B:$B,0)),SEARCH(".",INDEX('Tx Constraint Names'!$A:$A,MATCH($D561,'Tx Constraint Names'!$B:$B,0)))-1),".",P$342)) - P190*$AE190*IFERROR(_xlfn.NUMBERVALUE(MID(INDEX('Custom Constraints'!$F:$F,MATCH(INDEX('Tx Constraint Names'!$A:$A,MATCH($D561,'Tx Constraint Names'!$B:$B,0)),'Custom Constraints'!$A:$A,0)),SEARCH("~*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+1,SEARCH(" 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-SEARCH("~*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-1)),0)</f>
        <v>0</v>
      </c>
      <c r="Q561" s="14">
        <f>SUMIFS('Custom Constraints'!$C:$C,'Custom Constraints'!$A:$A,_xlfn.CONCAT(LEFT(INDEX('Tx Constraint Names'!$A:$A,MATCH($D561,'Tx Constraint Names'!$B:$B,0)),SEARCH(".",INDEX('Tx Constraint Names'!$A:$A,MATCH($D561,'Tx Constraint Names'!$B:$B,0)))-1),".",Q$342)) - Q190*$AE190*IFERROR(_xlfn.NUMBERVALUE(MID(INDEX('Custom Constraints'!$F:$F,MATCH(INDEX('Tx Constraint Names'!$A:$A,MATCH($D561,'Tx Constraint Names'!$B:$B,0)),'Custom Constraints'!$A:$A,0)),SEARCH("~*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+1,SEARCH(" 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-SEARCH("~*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-1)),0)</f>
        <v>0</v>
      </c>
      <c r="R561" s="14">
        <f>SUMIFS('Custom Constraints'!$C:$C,'Custom Constraints'!$A:$A,_xlfn.CONCAT(LEFT(INDEX('Tx Constraint Names'!$A:$A,MATCH($D561,'Tx Constraint Names'!$B:$B,0)),SEARCH(".",INDEX('Tx Constraint Names'!$A:$A,MATCH($D561,'Tx Constraint Names'!$B:$B,0)))-1),".",R$342)) - R190*$AE190*IFERROR(_xlfn.NUMBERVALUE(MID(INDEX('Custom Constraints'!$F:$F,MATCH(INDEX('Tx Constraint Names'!$A:$A,MATCH($D561,'Tx Constraint Names'!$B:$B,0)),'Custom Constraints'!$A:$A,0)),SEARCH("~*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+1,SEARCH(" 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-SEARCH("~*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-1)),0)</f>
        <v>0</v>
      </c>
      <c r="S561" s="14">
        <f>SUMIFS('Custom Constraints'!$C:$C,'Custom Constraints'!$A:$A,_xlfn.CONCAT(LEFT(INDEX('Tx Constraint Names'!$A:$A,MATCH($D561,'Tx Constraint Names'!$B:$B,0)),SEARCH(".",INDEX('Tx Constraint Names'!$A:$A,MATCH($D561,'Tx Constraint Names'!$B:$B,0)))-1),".",S$342)) - S190*$AE190*IFERROR(_xlfn.NUMBERVALUE(MID(INDEX('Custom Constraints'!$F:$F,MATCH(INDEX('Tx Constraint Names'!$A:$A,MATCH($D561,'Tx Constraint Names'!$B:$B,0)),'Custom Constraints'!$A:$A,0)),SEARCH("~*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+1,SEARCH(" 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-SEARCH("~*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-1)),0)</f>
        <v>0</v>
      </c>
      <c r="T561" s="14">
        <f>SUMIFS('Custom Constraints'!$C:$C,'Custom Constraints'!$A:$A,_xlfn.CONCAT(LEFT(INDEX('Tx Constraint Names'!$A:$A,MATCH($D561,'Tx Constraint Names'!$B:$B,0)),SEARCH(".",INDEX('Tx Constraint Names'!$A:$A,MATCH($D561,'Tx Constraint Names'!$B:$B,0)))-1),".",T$342)) - T190*$AE190*IFERROR(_xlfn.NUMBERVALUE(MID(INDEX('Custom Constraints'!$F:$F,MATCH(INDEX('Tx Constraint Names'!$A:$A,MATCH($D561,'Tx Constraint Names'!$B:$B,0)),'Custom Constraints'!$A:$A,0)),SEARCH("~*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+1,SEARCH(" 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-SEARCH("~*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-1)),0)</f>
        <v>0</v>
      </c>
      <c r="U561" s="14">
        <f>SUMIFS('Custom Constraints'!$C:$C,'Custom Constraints'!$A:$A,_xlfn.CONCAT(LEFT(INDEX('Tx Constraint Names'!$A:$A,MATCH($D561,'Tx Constraint Names'!$B:$B,0)),SEARCH(".",INDEX('Tx Constraint Names'!$A:$A,MATCH($D561,'Tx Constraint Names'!$B:$B,0)))-1),".",U$342)) - U190*$AE190*IFERROR(_xlfn.NUMBERVALUE(MID(INDEX('Custom Constraints'!$F:$F,MATCH(INDEX('Tx Constraint Names'!$A:$A,MATCH($D561,'Tx Constraint Names'!$B:$B,0)),'Custom Constraints'!$A:$A,0)),SEARCH("~*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+1,SEARCH(" 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-SEARCH("~*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-1)),0)</f>
        <v>0</v>
      </c>
      <c r="V561" s="14">
        <f>SUMIFS('Custom Constraints'!$C:$C,'Custom Constraints'!$A:$A,_xlfn.CONCAT(LEFT(INDEX('Tx Constraint Names'!$A:$A,MATCH($D561,'Tx Constraint Names'!$B:$B,0)),SEARCH(".",INDEX('Tx Constraint Names'!$A:$A,MATCH($D561,'Tx Constraint Names'!$B:$B,0)))-1),".",V$342)) - V190*$AE190*IFERROR(_xlfn.NUMBERVALUE(MID(INDEX('Custom Constraints'!$F:$F,MATCH(INDEX('Tx Constraint Names'!$A:$A,MATCH($D561,'Tx Constraint Names'!$B:$B,0)),'Custom Constraints'!$A:$A,0)),SEARCH("~*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+1,SEARCH(" 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-SEARCH("~*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-1)),0)</f>
        <v>0</v>
      </c>
      <c r="W561" s="14">
        <f>SUMIFS('Custom Constraints'!$C:$C,'Custom Constraints'!$A:$A,_xlfn.CONCAT(LEFT(INDEX('Tx Constraint Names'!$A:$A,MATCH($D561,'Tx Constraint Names'!$B:$B,0)),SEARCH(".",INDEX('Tx Constraint Names'!$A:$A,MATCH($D561,'Tx Constraint Names'!$B:$B,0)))-1),".",W$342)) - W190*$AE190*IFERROR(_xlfn.NUMBERVALUE(MID(INDEX('Custom Constraints'!$F:$F,MATCH(INDEX('Tx Constraint Names'!$A:$A,MATCH($D561,'Tx Constraint Names'!$B:$B,0)),'Custom Constraints'!$A:$A,0)),SEARCH("~*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+1,SEARCH(" 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-SEARCH("~*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-1)),0)</f>
        <v>0</v>
      </c>
      <c r="X561" s="14">
        <f>SUMIFS('Custom Constraints'!$C:$C,'Custom Constraints'!$A:$A,_xlfn.CONCAT(LEFT(INDEX('Tx Constraint Names'!$A:$A,MATCH($D561,'Tx Constraint Names'!$B:$B,0)),SEARCH(".",INDEX('Tx Constraint Names'!$A:$A,MATCH($D561,'Tx Constraint Names'!$B:$B,0)))-1),".",X$342)) - X190*$AE190*IFERROR(_xlfn.NUMBERVALUE(MID(INDEX('Custom Constraints'!$F:$F,MATCH(INDEX('Tx Constraint Names'!$A:$A,MATCH($D561,'Tx Constraint Names'!$B:$B,0)),'Custom Constraints'!$A:$A,0)),SEARCH("~*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+1,SEARCH(" 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-SEARCH("~*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-1)),0)</f>
        <v>0</v>
      </c>
      <c r="Y561" s="14">
        <f>SUMIFS('Custom Constraints'!$C:$C,'Custom Constraints'!$A:$A,_xlfn.CONCAT(LEFT(INDEX('Tx Constraint Names'!$A:$A,MATCH($D561,'Tx Constraint Names'!$B:$B,0)),SEARCH(".",INDEX('Tx Constraint Names'!$A:$A,MATCH($D561,'Tx Constraint Names'!$B:$B,0)))-1),".",Y$342)) - Y190*$AE190*IFERROR(_xlfn.NUMBERVALUE(MID(INDEX('Custom Constraints'!$F:$F,MATCH(INDEX('Tx Constraint Names'!$A:$A,MATCH($D561,'Tx Constraint Names'!$B:$B,0)),'Custom Constraints'!$A:$A,0)),SEARCH("~*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+1,SEARCH(" 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-SEARCH("~*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-1)),0)</f>
        <v>0</v>
      </c>
      <c r="Z561" s="14">
        <f>SUMIFS('Custom Constraints'!$C:$C,'Custom Constraints'!$A:$A,_xlfn.CONCAT(LEFT(INDEX('Tx Constraint Names'!$A:$A,MATCH($D561,'Tx Constraint Names'!$B:$B,0)),SEARCH(".",INDEX('Tx Constraint Names'!$A:$A,MATCH($D561,'Tx Constraint Names'!$B:$B,0)))-1),".",Z$342)) - Z190*$AE190*IFERROR(_xlfn.NUMBERVALUE(MID(INDEX('Custom Constraints'!$F:$F,MATCH(INDEX('Tx Constraint Names'!$A:$A,MATCH($D561,'Tx Constraint Names'!$B:$B,0)),'Custom Constraints'!$A:$A,0)),SEARCH("~*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+1,SEARCH(" 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-SEARCH("~*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-1)),0)</f>
        <v>0</v>
      </c>
      <c r="AA561" s="14">
        <f>SUMIFS('Custom Constraints'!$C:$C,'Custom Constraints'!$A:$A,_xlfn.CONCAT(LEFT(INDEX('Tx Constraint Names'!$A:$A,MATCH($D561,'Tx Constraint Names'!$B:$B,0)),SEARCH(".",INDEX('Tx Constraint Names'!$A:$A,MATCH($D561,'Tx Constraint Names'!$B:$B,0)))-1),".",AA$342)) - AA190*$AE190*IFERROR(_xlfn.NUMBERVALUE(MID(INDEX('Custom Constraints'!$F:$F,MATCH(INDEX('Tx Constraint Names'!$A:$A,MATCH($D561,'Tx Constraint Names'!$B:$B,0)),'Custom Constraints'!$A:$A,0)),SEARCH("~*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+1,SEARCH(" 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-SEARCH("~*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-1)),0)</f>
        <v>0</v>
      </c>
      <c r="AB561" s="14">
        <f>SUMIFS('Custom Constraints'!$C:$C,'Custom Constraints'!$A:$A,_xlfn.CONCAT(LEFT(INDEX('Tx Constraint Names'!$A:$A,MATCH($D561,'Tx Constraint Names'!$B:$B,0)),SEARCH(".",INDEX('Tx Constraint Names'!$A:$A,MATCH($D561,'Tx Constraint Names'!$B:$B,0)))-1),".",AB$342)) - AB190*$AE190*IFERROR(_xlfn.NUMBERVALUE(MID(INDEX('Custom Constraints'!$F:$F,MATCH(INDEX('Tx Constraint Names'!$A:$A,MATCH($D561,'Tx Constraint Names'!$B:$B,0)),'Custom Constraints'!$A:$A,0)),SEARCH("~*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+1,SEARCH(" 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-SEARCH("~*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-1)),0)</f>
        <v>0</v>
      </c>
      <c r="AC561" s="14">
        <f>SUMIFS('Custom Constraints'!$C:$C,'Custom Constraints'!$A:$A,_xlfn.CONCAT(LEFT(INDEX('Tx Constraint Names'!$A:$A,MATCH($D561,'Tx Constraint Names'!$B:$B,0)),SEARCH(".",INDEX('Tx Constraint Names'!$A:$A,MATCH($D561,'Tx Constraint Names'!$B:$B,0)))-1),".",AC$342)) - AC190*$AE190*IFERROR(_xlfn.NUMBERVALUE(MID(INDEX('Custom Constraints'!$F:$F,MATCH(INDEX('Tx Constraint Names'!$A:$A,MATCH($D561,'Tx Constraint Names'!$B:$B,0)),'Custom Constraints'!$A:$A,0)),SEARCH("~*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+1,SEARCH(" 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-SEARCH("~*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-1)),0)</f>
        <v>0</v>
      </c>
      <c r="AD561" s="14">
        <f>SUMIFS('Custom Constraints'!$C:$C,'Custom Constraints'!$A:$A,_xlfn.CONCAT(LEFT(INDEX('Tx Constraint Names'!$A:$A,MATCH($D561,'Tx Constraint Names'!$B:$B,0)),SEARCH(".",INDEX('Tx Constraint Names'!$A:$A,MATCH($D561,'Tx Constraint Names'!$B:$B,0)))-1),".",AD$342)) - AD190*$AE190*IFERROR(_xlfn.NUMBERVALUE(MID(INDEX('Custom Constraints'!$F:$F,MATCH(INDEX('Tx Constraint Names'!$A:$A,MATCH($D561,'Tx Constraint Names'!$B:$B,0)),'Custom Constraints'!$A:$A,0)),SEARCH("~*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+1,SEARCH(" 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-SEARCH("~*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-1)),0)</f>
        <v>0</v>
      </c>
      <c r="AE561" s="26">
        <f>SUMIFS('Custom Constraints'!$D:$D,'Custom Constraints'!$A:$A,_xlfn.CONCAT(LEFT(INDEX('Tx Constraint Names'!$A:$A,MATCH($D561,'Tx Constraint Names'!$B:$B,0)),SEARCH(".",INDEX('Tx Constraint Names'!$A:$A,MATCH($D561,'Tx Constraint Names'!$B:$B,0)))-1),".2045"))</f>
        <v>0</v>
      </c>
      <c r="AF561" s="26">
        <f>-AE190*IFERROR(_xlfn.NUMBERVALUE(MID(INDEX('Custom Constraints'!$F:$F,MATCH(INDEX('Tx Constraint Names'!$A:$A,MATCH($D561,'Tx Constraint Names'!$B:$B,0)),'Custom Constraints'!$A:$A,0)),SEARCH("~*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+1,SEARCH(" 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-SEARCH("~*",INDEX('Custom Constraints'!$F:$F,MATCH(INDEX('Tx Constraint Names'!$A:$A,MATCH($D561,'Tx Constraint Names'!$B:$B,0)),'Custom Constraints'!$A:$A,0)),SEARCH(LEFT($D561,10),INDEX('Custom Constraints'!$F:$F,MATCH(INDEX('Tx Constraint Names'!$A:$A,MATCH($D561,'Tx Constraint Names'!$B:$B,0)),'Custom Constraints'!$A:$A,0))))-1)),0)</f>
        <v>0</v>
      </c>
      <c r="AG561" s="26">
        <f t="shared" si="96"/>
        <v>0</v>
      </c>
      <c r="AJ561" s="119" t="str">
        <f t="shared" si="97"/>
        <v/>
      </c>
      <c r="AK561" s="125" t="str">
        <f t="shared" si="95"/>
        <v/>
      </c>
      <c r="AL561" s="125" t="str">
        <f t="shared" si="95"/>
        <v/>
      </c>
      <c r="AM561" s="125" t="str">
        <f t="shared" si="95"/>
        <v/>
      </c>
    </row>
    <row r="562" spans="4:39" x14ac:dyDescent="0.15">
      <c r="D562" s="12"/>
      <c r="E562" s="14">
        <f>SUMIFS('Custom Constraints'!$C:$C,'Custom Constraints'!$A:$A,_xlfn.CONCAT(LEFT(INDEX('Tx Constraint Names'!$A:$A,MATCH($D562,'Tx Constraint Names'!$B:$B,0)),SEARCH(".",INDEX('Tx Constraint Names'!$A:$A,MATCH($D562,'Tx Constraint Names'!$B:$B,0)))-1),".",E$342)) - E191*$AE191*IFERROR(_xlfn.NUMBERVALUE(MID(INDEX('Custom Constraints'!$F:$F,MATCH(INDEX('Tx Constraint Names'!$A:$A,MATCH($D562,'Tx Constraint Names'!$B:$B,0)),'Custom Constraints'!$A:$A,0)),SEARCH("~*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+1,SEARCH(" 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-SEARCH("~*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-1)),0)</f>
        <v>0</v>
      </c>
      <c r="F562" s="14">
        <f>SUMIFS('Custom Constraints'!$C:$C,'Custom Constraints'!$A:$A,_xlfn.CONCAT(LEFT(INDEX('Tx Constraint Names'!$A:$A,MATCH($D562,'Tx Constraint Names'!$B:$B,0)),SEARCH(".",INDEX('Tx Constraint Names'!$A:$A,MATCH($D562,'Tx Constraint Names'!$B:$B,0)))-1),".",F$342)) - F191*$AE191*IFERROR(_xlfn.NUMBERVALUE(MID(INDEX('Custom Constraints'!$F:$F,MATCH(INDEX('Tx Constraint Names'!$A:$A,MATCH($D562,'Tx Constraint Names'!$B:$B,0)),'Custom Constraints'!$A:$A,0)),SEARCH("~*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+1,SEARCH(" 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-SEARCH("~*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-1)),0)</f>
        <v>0</v>
      </c>
      <c r="G562" s="14">
        <f>SUMIFS('Custom Constraints'!$C:$C,'Custom Constraints'!$A:$A,_xlfn.CONCAT(LEFT(INDEX('Tx Constraint Names'!$A:$A,MATCH($D562,'Tx Constraint Names'!$B:$B,0)),SEARCH(".",INDEX('Tx Constraint Names'!$A:$A,MATCH($D562,'Tx Constraint Names'!$B:$B,0)))-1),".",G$342)) - G191*$AE191*IFERROR(_xlfn.NUMBERVALUE(MID(INDEX('Custom Constraints'!$F:$F,MATCH(INDEX('Tx Constraint Names'!$A:$A,MATCH($D562,'Tx Constraint Names'!$B:$B,0)),'Custom Constraints'!$A:$A,0)),SEARCH("~*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+1,SEARCH(" 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-SEARCH("~*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-1)),0)</f>
        <v>0</v>
      </c>
      <c r="H562" s="14">
        <f>SUMIFS('Custom Constraints'!$C:$C,'Custom Constraints'!$A:$A,_xlfn.CONCAT(LEFT(INDEX('Tx Constraint Names'!$A:$A,MATCH($D562,'Tx Constraint Names'!$B:$B,0)),SEARCH(".",INDEX('Tx Constraint Names'!$A:$A,MATCH($D562,'Tx Constraint Names'!$B:$B,0)))-1),".",H$342)) - H191*$AE191*IFERROR(_xlfn.NUMBERVALUE(MID(INDEX('Custom Constraints'!$F:$F,MATCH(INDEX('Tx Constraint Names'!$A:$A,MATCH($D562,'Tx Constraint Names'!$B:$B,0)),'Custom Constraints'!$A:$A,0)),SEARCH("~*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+1,SEARCH(" 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-SEARCH("~*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-1)),0)</f>
        <v>0</v>
      </c>
      <c r="I562" s="14">
        <f>SUMIFS('Custom Constraints'!$C:$C,'Custom Constraints'!$A:$A,_xlfn.CONCAT(LEFT(INDEX('Tx Constraint Names'!$A:$A,MATCH($D562,'Tx Constraint Names'!$B:$B,0)),SEARCH(".",INDEX('Tx Constraint Names'!$A:$A,MATCH($D562,'Tx Constraint Names'!$B:$B,0)))-1),".",I$342)) - I191*$AE191*IFERROR(_xlfn.NUMBERVALUE(MID(INDEX('Custom Constraints'!$F:$F,MATCH(INDEX('Tx Constraint Names'!$A:$A,MATCH($D562,'Tx Constraint Names'!$B:$B,0)),'Custom Constraints'!$A:$A,0)),SEARCH("~*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+1,SEARCH(" 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-SEARCH("~*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-1)),0)</f>
        <v>0</v>
      </c>
      <c r="J562" s="14">
        <f>SUMIFS('Custom Constraints'!$C:$C,'Custom Constraints'!$A:$A,_xlfn.CONCAT(LEFT(INDEX('Tx Constraint Names'!$A:$A,MATCH($D562,'Tx Constraint Names'!$B:$B,0)),SEARCH(".",INDEX('Tx Constraint Names'!$A:$A,MATCH($D562,'Tx Constraint Names'!$B:$B,0)))-1),".",J$342)) - J191*$AE191*IFERROR(_xlfn.NUMBERVALUE(MID(INDEX('Custom Constraints'!$F:$F,MATCH(INDEX('Tx Constraint Names'!$A:$A,MATCH($D562,'Tx Constraint Names'!$B:$B,0)),'Custom Constraints'!$A:$A,0)),SEARCH("~*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+1,SEARCH(" 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-SEARCH("~*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-1)),0)</f>
        <v>0</v>
      </c>
      <c r="K562" s="14">
        <f>SUMIFS('Custom Constraints'!$C:$C,'Custom Constraints'!$A:$A,_xlfn.CONCAT(LEFT(INDEX('Tx Constraint Names'!$A:$A,MATCH($D562,'Tx Constraint Names'!$B:$B,0)),SEARCH(".",INDEX('Tx Constraint Names'!$A:$A,MATCH($D562,'Tx Constraint Names'!$B:$B,0)))-1),".",K$342)) - K191*$AE191*IFERROR(_xlfn.NUMBERVALUE(MID(INDEX('Custom Constraints'!$F:$F,MATCH(INDEX('Tx Constraint Names'!$A:$A,MATCH($D562,'Tx Constraint Names'!$B:$B,0)),'Custom Constraints'!$A:$A,0)),SEARCH("~*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+1,SEARCH(" 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-SEARCH("~*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-1)),0)</f>
        <v>0</v>
      </c>
      <c r="L562" s="14">
        <f>SUMIFS('Custom Constraints'!$C:$C,'Custom Constraints'!$A:$A,_xlfn.CONCAT(LEFT(INDEX('Tx Constraint Names'!$A:$A,MATCH($D562,'Tx Constraint Names'!$B:$B,0)),SEARCH(".",INDEX('Tx Constraint Names'!$A:$A,MATCH($D562,'Tx Constraint Names'!$B:$B,0)))-1),".",L$342)) - L191*$AE191*IFERROR(_xlfn.NUMBERVALUE(MID(INDEX('Custom Constraints'!$F:$F,MATCH(INDEX('Tx Constraint Names'!$A:$A,MATCH($D562,'Tx Constraint Names'!$B:$B,0)),'Custom Constraints'!$A:$A,0)),SEARCH("~*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+1,SEARCH(" 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-SEARCH("~*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-1)),0)</f>
        <v>0</v>
      </c>
      <c r="M562" s="14">
        <f>SUMIFS('Custom Constraints'!$C:$C,'Custom Constraints'!$A:$A,_xlfn.CONCAT(LEFT(INDEX('Tx Constraint Names'!$A:$A,MATCH($D562,'Tx Constraint Names'!$B:$B,0)),SEARCH(".",INDEX('Tx Constraint Names'!$A:$A,MATCH($D562,'Tx Constraint Names'!$B:$B,0)))-1),".",M$342)) - M191*$AE191*IFERROR(_xlfn.NUMBERVALUE(MID(INDEX('Custom Constraints'!$F:$F,MATCH(INDEX('Tx Constraint Names'!$A:$A,MATCH($D562,'Tx Constraint Names'!$B:$B,0)),'Custom Constraints'!$A:$A,0)),SEARCH("~*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+1,SEARCH(" 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-SEARCH("~*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-1)),0)</f>
        <v>0</v>
      </c>
      <c r="N562" s="14">
        <f>SUMIFS('Custom Constraints'!$C:$C,'Custom Constraints'!$A:$A,_xlfn.CONCAT(LEFT(INDEX('Tx Constraint Names'!$A:$A,MATCH($D562,'Tx Constraint Names'!$B:$B,0)),SEARCH(".",INDEX('Tx Constraint Names'!$A:$A,MATCH($D562,'Tx Constraint Names'!$B:$B,0)))-1),".",N$342)) - N191*$AE191*IFERROR(_xlfn.NUMBERVALUE(MID(INDEX('Custom Constraints'!$F:$F,MATCH(INDEX('Tx Constraint Names'!$A:$A,MATCH($D562,'Tx Constraint Names'!$B:$B,0)),'Custom Constraints'!$A:$A,0)),SEARCH("~*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+1,SEARCH(" 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-SEARCH("~*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-1)),0)</f>
        <v>0</v>
      </c>
      <c r="O562" s="14">
        <f>SUMIFS('Custom Constraints'!$C:$C,'Custom Constraints'!$A:$A,_xlfn.CONCAT(LEFT(INDEX('Tx Constraint Names'!$A:$A,MATCH($D562,'Tx Constraint Names'!$B:$B,0)),SEARCH(".",INDEX('Tx Constraint Names'!$A:$A,MATCH($D562,'Tx Constraint Names'!$B:$B,0)))-1),".",O$342)) - O191*$AE191*IFERROR(_xlfn.NUMBERVALUE(MID(INDEX('Custom Constraints'!$F:$F,MATCH(INDEX('Tx Constraint Names'!$A:$A,MATCH($D562,'Tx Constraint Names'!$B:$B,0)),'Custom Constraints'!$A:$A,0)),SEARCH("~*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+1,SEARCH(" 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-SEARCH("~*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-1)),0)</f>
        <v>0</v>
      </c>
      <c r="P562" s="14">
        <f>SUMIFS('Custom Constraints'!$C:$C,'Custom Constraints'!$A:$A,_xlfn.CONCAT(LEFT(INDEX('Tx Constraint Names'!$A:$A,MATCH($D562,'Tx Constraint Names'!$B:$B,0)),SEARCH(".",INDEX('Tx Constraint Names'!$A:$A,MATCH($D562,'Tx Constraint Names'!$B:$B,0)))-1),".",P$342)) - P191*$AE191*IFERROR(_xlfn.NUMBERVALUE(MID(INDEX('Custom Constraints'!$F:$F,MATCH(INDEX('Tx Constraint Names'!$A:$A,MATCH($D562,'Tx Constraint Names'!$B:$B,0)),'Custom Constraints'!$A:$A,0)),SEARCH("~*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+1,SEARCH(" 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-SEARCH("~*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-1)),0)</f>
        <v>0</v>
      </c>
      <c r="Q562" s="14">
        <f>SUMIFS('Custom Constraints'!$C:$C,'Custom Constraints'!$A:$A,_xlfn.CONCAT(LEFT(INDEX('Tx Constraint Names'!$A:$A,MATCH($D562,'Tx Constraint Names'!$B:$B,0)),SEARCH(".",INDEX('Tx Constraint Names'!$A:$A,MATCH($D562,'Tx Constraint Names'!$B:$B,0)))-1),".",Q$342)) - Q191*$AE191*IFERROR(_xlfn.NUMBERVALUE(MID(INDEX('Custom Constraints'!$F:$F,MATCH(INDEX('Tx Constraint Names'!$A:$A,MATCH($D562,'Tx Constraint Names'!$B:$B,0)),'Custom Constraints'!$A:$A,0)),SEARCH("~*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+1,SEARCH(" 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-SEARCH("~*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-1)),0)</f>
        <v>0</v>
      </c>
      <c r="R562" s="14">
        <f>SUMIFS('Custom Constraints'!$C:$C,'Custom Constraints'!$A:$A,_xlfn.CONCAT(LEFT(INDEX('Tx Constraint Names'!$A:$A,MATCH($D562,'Tx Constraint Names'!$B:$B,0)),SEARCH(".",INDEX('Tx Constraint Names'!$A:$A,MATCH($D562,'Tx Constraint Names'!$B:$B,0)))-1),".",R$342)) - R191*$AE191*IFERROR(_xlfn.NUMBERVALUE(MID(INDEX('Custom Constraints'!$F:$F,MATCH(INDEX('Tx Constraint Names'!$A:$A,MATCH($D562,'Tx Constraint Names'!$B:$B,0)),'Custom Constraints'!$A:$A,0)),SEARCH("~*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+1,SEARCH(" 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-SEARCH("~*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-1)),0)</f>
        <v>0</v>
      </c>
      <c r="S562" s="14">
        <f>SUMIFS('Custom Constraints'!$C:$C,'Custom Constraints'!$A:$A,_xlfn.CONCAT(LEFT(INDEX('Tx Constraint Names'!$A:$A,MATCH($D562,'Tx Constraint Names'!$B:$B,0)),SEARCH(".",INDEX('Tx Constraint Names'!$A:$A,MATCH($D562,'Tx Constraint Names'!$B:$B,0)))-1),".",S$342)) - S191*$AE191*IFERROR(_xlfn.NUMBERVALUE(MID(INDEX('Custom Constraints'!$F:$F,MATCH(INDEX('Tx Constraint Names'!$A:$A,MATCH($D562,'Tx Constraint Names'!$B:$B,0)),'Custom Constraints'!$A:$A,0)),SEARCH("~*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+1,SEARCH(" 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-SEARCH("~*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-1)),0)</f>
        <v>0</v>
      </c>
      <c r="T562" s="14">
        <f>SUMIFS('Custom Constraints'!$C:$C,'Custom Constraints'!$A:$A,_xlfn.CONCAT(LEFT(INDEX('Tx Constraint Names'!$A:$A,MATCH($D562,'Tx Constraint Names'!$B:$B,0)),SEARCH(".",INDEX('Tx Constraint Names'!$A:$A,MATCH($D562,'Tx Constraint Names'!$B:$B,0)))-1),".",T$342)) - T191*$AE191*IFERROR(_xlfn.NUMBERVALUE(MID(INDEX('Custom Constraints'!$F:$F,MATCH(INDEX('Tx Constraint Names'!$A:$A,MATCH($D562,'Tx Constraint Names'!$B:$B,0)),'Custom Constraints'!$A:$A,0)),SEARCH("~*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+1,SEARCH(" 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-SEARCH("~*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-1)),0)</f>
        <v>0</v>
      </c>
      <c r="U562" s="14">
        <f>SUMIFS('Custom Constraints'!$C:$C,'Custom Constraints'!$A:$A,_xlfn.CONCAT(LEFT(INDEX('Tx Constraint Names'!$A:$A,MATCH($D562,'Tx Constraint Names'!$B:$B,0)),SEARCH(".",INDEX('Tx Constraint Names'!$A:$A,MATCH($D562,'Tx Constraint Names'!$B:$B,0)))-1),".",U$342)) - U191*$AE191*IFERROR(_xlfn.NUMBERVALUE(MID(INDEX('Custom Constraints'!$F:$F,MATCH(INDEX('Tx Constraint Names'!$A:$A,MATCH($D562,'Tx Constraint Names'!$B:$B,0)),'Custom Constraints'!$A:$A,0)),SEARCH("~*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+1,SEARCH(" 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-SEARCH("~*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-1)),0)</f>
        <v>0</v>
      </c>
      <c r="V562" s="14">
        <f>SUMIFS('Custom Constraints'!$C:$C,'Custom Constraints'!$A:$A,_xlfn.CONCAT(LEFT(INDEX('Tx Constraint Names'!$A:$A,MATCH($D562,'Tx Constraint Names'!$B:$B,0)),SEARCH(".",INDEX('Tx Constraint Names'!$A:$A,MATCH($D562,'Tx Constraint Names'!$B:$B,0)))-1),".",V$342)) - V191*$AE191*IFERROR(_xlfn.NUMBERVALUE(MID(INDEX('Custom Constraints'!$F:$F,MATCH(INDEX('Tx Constraint Names'!$A:$A,MATCH($D562,'Tx Constraint Names'!$B:$B,0)),'Custom Constraints'!$A:$A,0)),SEARCH("~*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+1,SEARCH(" 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-SEARCH("~*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-1)),0)</f>
        <v>0</v>
      </c>
      <c r="W562" s="14">
        <f>SUMIFS('Custom Constraints'!$C:$C,'Custom Constraints'!$A:$A,_xlfn.CONCAT(LEFT(INDEX('Tx Constraint Names'!$A:$A,MATCH($D562,'Tx Constraint Names'!$B:$B,0)),SEARCH(".",INDEX('Tx Constraint Names'!$A:$A,MATCH($D562,'Tx Constraint Names'!$B:$B,0)))-1),".",W$342)) - W191*$AE191*IFERROR(_xlfn.NUMBERVALUE(MID(INDEX('Custom Constraints'!$F:$F,MATCH(INDEX('Tx Constraint Names'!$A:$A,MATCH($D562,'Tx Constraint Names'!$B:$B,0)),'Custom Constraints'!$A:$A,0)),SEARCH("~*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+1,SEARCH(" 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-SEARCH("~*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-1)),0)</f>
        <v>0</v>
      </c>
      <c r="X562" s="14">
        <f>SUMIFS('Custom Constraints'!$C:$C,'Custom Constraints'!$A:$A,_xlfn.CONCAT(LEFT(INDEX('Tx Constraint Names'!$A:$A,MATCH($D562,'Tx Constraint Names'!$B:$B,0)),SEARCH(".",INDEX('Tx Constraint Names'!$A:$A,MATCH($D562,'Tx Constraint Names'!$B:$B,0)))-1),".",X$342)) - X191*$AE191*IFERROR(_xlfn.NUMBERVALUE(MID(INDEX('Custom Constraints'!$F:$F,MATCH(INDEX('Tx Constraint Names'!$A:$A,MATCH($D562,'Tx Constraint Names'!$B:$B,0)),'Custom Constraints'!$A:$A,0)),SEARCH("~*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+1,SEARCH(" 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-SEARCH("~*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-1)),0)</f>
        <v>0</v>
      </c>
      <c r="Y562" s="14">
        <f>SUMIFS('Custom Constraints'!$C:$C,'Custom Constraints'!$A:$A,_xlfn.CONCAT(LEFT(INDEX('Tx Constraint Names'!$A:$A,MATCH($D562,'Tx Constraint Names'!$B:$B,0)),SEARCH(".",INDEX('Tx Constraint Names'!$A:$A,MATCH($D562,'Tx Constraint Names'!$B:$B,0)))-1),".",Y$342)) - Y191*$AE191*IFERROR(_xlfn.NUMBERVALUE(MID(INDEX('Custom Constraints'!$F:$F,MATCH(INDEX('Tx Constraint Names'!$A:$A,MATCH($D562,'Tx Constraint Names'!$B:$B,0)),'Custom Constraints'!$A:$A,0)),SEARCH("~*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+1,SEARCH(" 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-SEARCH("~*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-1)),0)</f>
        <v>0</v>
      </c>
      <c r="Z562" s="14">
        <f>SUMIFS('Custom Constraints'!$C:$C,'Custom Constraints'!$A:$A,_xlfn.CONCAT(LEFT(INDEX('Tx Constraint Names'!$A:$A,MATCH($D562,'Tx Constraint Names'!$B:$B,0)),SEARCH(".",INDEX('Tx Constraint Names'!$A:$A,MATCH($D562,'Tx Constraint Names'!$B:$B,0)))-1),".",Z$342)) - Z191*$AE191*IFERROR(_xlfn.NUMBERVALUE(MID(INDEX('Custom Constraints'!$F:$F,MATCH(INDEX('Tx Constraint Names'!$A:$A,MATCH($D562,'Tx Constraint Names'!$B:$B,0)),'Custom Constraints'!$A:$A,0)),SEARCH("~*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+1,SEARCH(" 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-SEARCH("~*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-1)),0)</f>
        <v>0</v>
      </c>
      <c r="AA562" s="14">
        <f>SUMIFS('Custom Constraints'!$C:$C,'Custom Constraints'!$A:$A,_xlfn.CONCAT(LEFT(INDEX('Tx Constraint Names'!$A:$A,MATCH($D562,'Tx Constraint Names'!$B:$B,0)),SEARCH(".",INDEX('Tx Constraint Names'!$A:$A,MATCH($D562,'Tx Constraint Names'!$B:$B,0)))-1),".",AA$342)) - AA191*$AE191*IFERROR(_xlfn.NUMBERVALUE(MID(INDEX('Custom Constraints'!$F:$F,MATCH(INDEX('Tx Constraint Names'!$A:$A,MATCH($D562,'Tx Constraint Names'!$B:$B,0)),'Custom Constraints'!$A:$A,0)),SEARCH("~*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+1,SEARCH(" 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-SEARCH("~*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-1)),0)</f>
        <v>0</v>
      </c>
      <c r="AB562" s="14">
        <f>SUMIFS('Custom Constraints'!$C:$C,'Custom Constraints'!$A:$A,_xlfn.CONCAT(LEFT(INDEX('Tx Constraint Names'!$A:$A,MATCH($D562,'Tx Constraint Names'!$B:$B,0)),SEARCH(".",INDEX('Tx Constraint Names'!$A:$A,MATCH($D562,'Tx Constraint Names'!$B:$B,0)))-1),".",AB$342)) - AB191*$AE191*IFERROR(_xlfn.NUMBERVALUE(MID(INDEX('Custom Constraints'!$F:$F,MATCH(INDEX('Tx Constraint Names'!$A:$A,MATCH($D562,'Tx Constraint Names'!$B:$B,0)),'Custom Constraints'!$A:$A,0)),SEARCH("~*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+1,SEARCH(" 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-SEARCH("~*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-1)),0)</f>
        <v>0</v>
      </c>
      <c r="AC562" s="14">
        <f>SUMIFS('Custom Constraints'!$C:$C,'Custom Constraints'!$A:$A,_xlfn.CONCAT(LEFT(INDEX('Tx Constraint Names'!$A:$A,MATCH($D562,'Tx Constraint Names'!$B:$B,0)),SEARCH(".",INDEX('Tx Constraint Names'!$A:$A,MATCH($D562,'Tx Constraint Names'!$B:$B,0)))-1),".",AC$342)) - AC191*$AE191*IFERROR(_xlfn.NUMBERVALUE(MID(INDEX('Custom Constraints'!$F:$F,MATCH(INDEX('Tx Constraint Names'!$A:$A,MATCH($D562,'Tx Constraint Names'!$B:$B,0)),'Custom Constraints'!$A:$A,0)),SEARCH("~*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+1,SEARCH(" 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-SEARCH("~*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-1)),0)</f>
        <v>0</v>
      </c>
      <c r="AD562" s="14">
        <f>SUMIFS('Custom Constraints'!$C:$C,'Custom Constraints'!$A:$A,_xlfn.CONCAT(LEFT(INDEX('Tx Constraint Names'!$A:$A,MATCH($D562,'Tx Constraint Names'!$B:$B,0)),SEARCH(".",INDEX('Tx Constraint Names'!$A:$A,MATCH($D562,'Tx Constraint Names'!$B:$B,0)))-1),".",AD$342)) - AD191*$AE191*IFERROR(_xlfn.NUMBERVALUE(MID(INDEX('Custom Constraints'!$F:$F,MATCH(INDEX('Tx Constraint Names'!$A:$A,MATCH($D562,'Tx Constraint Names'!$B:$B,0)),'Custom Constraints'!$A:$A,0)),SEARCH("~*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+1,SEARCH(" 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-SEARCH("~*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-1)),0)</f>
        <v>0</v>
      </c>
      <c r="AE562" s="26">
        <f>SUMIFS('Custom Constraints'!$D:$D,'Custom Constraints'!$A:$A,_xlfn.CONCAT(LEFT(INDEX('Tx Constraint Names'!$A:$A,MATCH($D562,'Tx Constraint Names'!$B:$B,0)),SEARCH(".",INDEX('Tx Constraint Names'!$A:$A,MATCH($D562,'Tx Constraint Names'!$B:$B,0)))-1),".2045"))</f>
        <v>0</v>
      </c>
      <c r="AF562" s="26">
        <f>-AE191*IFERROR(_xlfn.NUMBERVALUE(MID(INDEX('Custom Constraints'!$F:$F,MATCH(INDEX('Tx Constraint Names'!$A:$A,MATCH($D562,'Tx Constraint Names'!$B:$B,0)),'Custom Constraints'!$A:$A,0)),SEARCH("~*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+1,SEARCH(" 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-SEARCH("~*",INDEX('Custom Constraints'!$F:$F,MATCH(INDEX('Tx Constraint Names'!$A:$A,MATCH($D562,'Tx Constraint Names'!$B:$B,0)),'Custom Constraints'!$A:$A,0)),SEARCH(LEFT($D562,10),INDEX('Custom Constraints'!$F:$F,MATCH(INDEX('Tx Constraint Names'!$A:$A,MATCH($D562,'Tx Constraint Names'!$B:$B,0)),'Custom Constraints'!$A:$A,0))))-1)),0)</f>
        <v>0</v>
      </c>
      <c r="AG562" s="26">
        <f t="shared" si="96"/>
        <v>0</v>
      </c>
      <c r="AJ562" s="119" t="str">
        <f t="shared" si="97"/>
        <v/>
      </c>
      <c r="AK562" s="125" t="str">
        <f t="shared" ref="AK562:AM582" si="98">IFERROR(INDEX(AE$466:AE$582,MATCH($AI562,$D$466:$D$582,0)), "")</f>
        <v/>
      </c>
      <c r="AL562" s="125" t="str">
        <f t="shared" si="98"/>
        <v/>
      </c>
      <c r="AM562" s="125" t="str">
        <f t="shared" si="98"/>
        <v/>
      </c>
    </row>
    <row r="563" spans="4:39" x14ac:dyDescent="0.15">
      <c r="D563" s="12"/>
      <c r="E563" s="14">
        <f>SUMIFS('Custom Constraints'!$C:$C,'Custom Constraints'!$A:$A,_xlfn.CONCAT(LEFT(INDEX('Tx Constraint Names'!$A:$A,MATCH($D563,'Tx Constraint Names'!$B:$B,0)),SEARCH(".",INDEX('Tx Constraint Names'!$A:$A,MATCH($D563,'Tx Constraint Names'!$B:$B,0)))-1),".",E$342)) - E192*$AE192*IFERROR(_xlfn.NUMBERVALUE(MID(INDEX('Custom Constraints'!$F:$F,MATCH(INDEX('Tx Constraint Names'!$A:$A,MATCH($D563,'Tx Constraint Names'!$B:$B,0)),'Custom Constraints'!$A:$A,0)),SEARCH("~*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+1,SEARCH(" 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-SEARCH("~*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-1)),0)</f>
        <v>0</v>
      </c>
      <c r="F563" s="14">
        <f>SUMIFS('Custom Constraints'!$C:$C,'Custom Constraints'!$A:$A,_xlfn.CONCAT(LEFT(INDEX('Tx Constraint Names'!$A:$A,MATCH($D563,'Tx Constraint Names'!$B:$B,0)),SEARCH(".",INDEX('Tx Constraint Names'!$A:$A,MATCH($D563,'Tx Constraint Names'!$B:$B,0)))-1),".",F$342)) - F192*$AE192*IFERROR(_xlfn.NUMBERVALUE(MID(INDEX('Custom Constraints'!$F:$F,MATCH(INDEX('Tx Constraint Names'!$A:$A,MATCH($D563,'Tx Constraint Names'!$B:$B,0)),'Custom Constraints'!$A:$A,0)),SEARCH("~*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+1,SEARCH(" 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-SEARCH("~*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-1)),0)</f>
        <v>0</v>
      </c>
      <c r="G563" s="14">
        <f>SUMIFS('Custom Constraints'!$C:$C,'Custom Constraints'!$A:$A,_xlfn.CONCAT(LEFT(INDEX('Tx Constraint Names'!$A:$A,MATCH($D563,'Tx Constraint Names'!$B:$B,0)),SEARCH(".",INDEX('Tx Constraint Names'!$A:$A,MATCH($D563,'Tx Constraint Names'!$B:$B,0)))-1),".",G$342)) - G192*$AE192*IFERROR(_xlfn.NUMBERVALUE(MID(INDEX('Custom Constraints'!$F:$F,MATCH(INDEX('Tx Constraint Names'!$A:$A,MATCH($D563,'Tx Constraint Names'!$B:$B,0)),'Custom Constraints'!$A:$A,0)),SEARCH("~*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+1,SEARCH(" 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-SEARCH("~*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-1)),0)</f>
        <v>0</v>
      </c>
      <c r="H563" s="14">
        <f>SUMIFS('Custom Constraints'!$C:$C,'Custom Constraints'!$A:$A,_xlfn.CONCAT(LEFT(INDEX('Tx Constraint Names'!$A:$A,MATCH($D563,'Tx Constraint Names'!$B:$B,0)),SEARCH(".",INDEX('Tx Constraint Names'!$A:$A,MATCH($D563,'Tx Constraint Names'!$B:$B,0)))-1),".",H$342)) - H192*$AE192*IFERROR(_xlfn.NUMBERVALUE(MID(INDEX('Custom Constraints'!$F:$F,MATCH(INDEX('Tx Constraint Names'!$A:$A,MATCH($D563,'Tx Constraint Names'!$B:$B,0)),'Custom Constraints'!$A:$A,0)),SEARCH("~*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+1,SEARCH(" 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-SEARCH("~*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-1)),0)</f>
        <v>0</v>
      </c>
      <c r="I563" s="14">
        <f>SUMIFS('Custom Constraints'!$C:$C,'Custom Constraints'!$A:$A,_xlfn.CONCAT(LEFT(INDEX('Tx Constraint Names'!$A:$A,MATCH($D563,'Tx Constraint Names'!$B:$B,0)),SEARCH(".",INDEX('Tx Constraint Names'!$A:$A,MATCH($D563,'Tx Constraint Names'!$B:$B,0)))-1),".",I$342)) - I192*$AE192*IFERROR(_xlfn.NUMBERVALUE(MID(INDEX('Custom Constraints'!$F:$F,MATCH(INDEX('Tx Constraint Names'!$A:$A,MATCH($D563,'Tx Constraint Names'!$B:$B,0)),'Custom Constraints'!$A:$A,0)),SEARCH("~*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+1,SEARCH(" 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-SEARCH("~*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-1)),0)</f>
        <v>0</v>
      </c>
      <c r="J563" s="14">
        <f>SUMIFS('Custom Constraints'!$C:$C,'Custom Constraints'!$A:$A,_xlfn.CONCAT(LEFT(INDEX('Tx Constraint Names'!$A:$A,MATCH($D563,'Tx Constraint Names'!$B:$B,0)),SEARCH(".",INDEX('Tx Constraint Names'!$A:$A,MATCH($D563,'Tx Constraint Names'!$B:$B,0)))-1),".",J$342)) - J192*$AE192*IFERROR(_xlfn.NUMBERVALUE(MID(INDEX('Custom Constraints'!$F:$F,MATCH(INDEX('Tx Constraint Names'!$A:$A,MATCH($D563,'Tx Constraint Names'!$B:$B,0)),'Custom Constraints'!$A:$A,0)),SEARCH("~*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+1,SEARCH(" 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-SEARCH("~*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-1)),0)</f>
        <v>0</v>
      </c>
      <c r="K563" s="14">
        <f>SUMIFS('Custom Constraints'!$C:$C,'Custom Constraints'!$A:$A,_xlfn.CONCAT(LEFT(INDEX('Tx Constraint Names'!$A:$A,MATCH($D563,'Tx Constraint Names'!$B:$B,0)),SEARCH(".",INDEX('Tx Constraint Names'!$A:$A,MATCH($D563,'Tx Constraint Names'!$B:$B,0)))-1),".",K$342)) - K192*$AE192*IFERROR(_xlfn.NUMBERVALUE(MID(INDEX('Custom Constraints'!$F:$F,MATCH(INDEX('Tx Constraint Names'!$A:$A,MATCH($D563,'Tx Constraint Names'!$B:$B,0)),'Custom Constraints'!$A:$A,0)),SEARCH("~*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+1,SEARCH(" 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-SEARCH("~*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-1)),0)</f>
        <v>0</v>
      </c>
      <c r="L563" s="14">
        <f>SUMIFS('Custom Constraints'!$C:$C,'Custom Constraints'!$A:$A,_xlfn.CONCAT(LEFT(INDEX('Tx Constraint Names'!$A:$A,MATCH($D563,'Tx Constraint Names'!$B:$B,0)),SEARCH(".",INDEX('Tx Constraint Names'!$A:$A,MATCH($D563,'Tx Constraint Names'!$B:$B,0)))-1),".",L$342)) - L192*$AE192*IFERROR(_xlfn.NUMBERVALUE(MID(INDEX('Custom Constraints'!$F:$F,MATCH(INDEX('Tx Constraint Names'!$A:$A,MATCH($D563,'Tx Constraint Names'!$B:$B,0)),'Custom Constraints'!$A:$A,0)),SEARCH("~*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+1,SEARCH(" 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-SEARCH("~*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-1)),0)</f>
        <v>0</v>
      </c>
      <c r="M563" s="14">
        <f>SUMIFS('Custom Constraints'!$C:$C,'Custom Constraints'!$A:$A,_xlfn.CONCAT(LEFT(INDEX('Tx Constraint Names'!$A:$A,MATCH($D563,'Tx Constraint Names'!$B:$B,0)),SEARCH(".",INDEX('Tx Constraint Names'!$A:$A,MATCH($D563,'Tx Constraint Names'!$B:$B,0)))-1),".",M$342)) - M192*$AE192*IFERROR(_xlfn.NUMBERVALUE(MID(INDEX('Custom Constraints'!$F:$F,MATCH(INDEX('Tx Constraint Names'!$A:$A,MATCH($D563,'Tx Constraint Names'!$B:$B,0)),'Custom Constraints'!$A:$A,0)),SEARCH("~*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+1,SEARCH(" 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-SEARCH("~*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-1)),0)</f>
        <v>0</v>
      </c>
      <c r="N563" s="14">
        <f>SUMIFS('Custom Constraints'!$C:$C,'Custom Constraints'!$A:$A,_xlfn.CONCAT(LEFT(INDEX('Tx Constraint Names'!$A:$A,MATCH($D563,'Tx Constraint Names'!$B:$B,0)),SEARCH(".",INDEX('Tx Constraint Names'!$A:$A,MATCH($D563,'Tx Constraint Names'!$B:$B,0)))-1),".",N$342)) - N192*$AE192*IFERROR(_xlfn.NUMBERVALUE(MID(INDEX('Custom Constraints'!$F:$F,MATCH(INDEX('Tx Constraint Names'!$A:$A,MATCH($D563,'Tx Constraint Names'!$B:$B,0)),'Custom Constraints'!$A:$A,0)),SEARCH("~*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+1,SEARCH(" 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-SEARCH("~*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-1)),0)</f>
        <v>0</v>
      </c>
      <c r="O563" s="14">
        <f>SUMIFS('Custom Constraints'!$C:$C,'Custom Constraints'!$A:$A,_xlfn.CONCAT(LEFT(INDEX('Tx Constraint Names'!$A:$A,MATCH($D563,'Tx Constraint Names'!$B:$B,0)),SEARCH(".",INDEX('Tx Constraint Names'!$A:$A,MATCH($D563,'Tx Constraint Names'!$B:$B,0)))-1),".",O$342)) - O192*$AE192*IFERROR(_xlfn.NUMBERVALUE(MID(INDEX('Custom Constraints'!$F:$F,MATCH(INDEX('Tx Constraint Names'!$A:$A,MATCH($D563,'Tx Constraint Names'!$B:$B,0)),'Custom Constraints'!$A:$A,0)),SEARCH("~*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+1,SEARCH(" 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-SEARCH("~*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-1)),0)</f>
        <v>0</v>
      </c>
      <c r="P563" s="14">
        <f>SUMIFS('Custom Constraints'!$C:$C,'Custom Constraints'!$A:$A,_xlfn.CONCAT(LEFT(INDEX('Tx Constraint Names'!$A:$A,MATCH($D563,'Tx Constraint Names'!$B:$B,0)),SEARCH(".",INDEX('Tx Constraint Names'!$A:$A,MATCH($D563,'Tx Constraint Names'!$B:$B,0)))-1),".",P$342)) - P192*$AE192*IFERROR(_xlfn.NUMBERVALUE(MID(INDEX('Custom Constraints'!$F:$F,MATCH(INDEX('Tx Constraint Names'!$A:$A,MATCH($D563,'Tx Constraint Names'!$B:$B,0)),'Custom Constraints'!$A:$A,0)),SEARCH("~*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+1,SEARCH(" 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-SEARCH("~*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-1)),0)</f>
        <v>0</v>
      </c>
      <c r="Q563" s="14">
        <f>SUMIFS('Custom Constraints'!$C:$C,'Custom Constraints'!$A:$A,_xlfn.CONCAT(LEFT(INDEX('Tx Constraint Names'!$A:$A,MATCH($D563,'Tx Constraint Names'!$B:$B,0)),SEARCH(".",INDEX('Tx Constraint Names'!$A:$A,MATCH($D563,'Tx Constraint Names'!$B:$B,0)))-1),".",Q$342)) - Q192*$AE192*IFERROR(_xlfn.NUMBERVALUE(MID(INDEX('Custom Constraints'!$F:$F,MATCH(INDEX('Tx Constraint Names'!$A:$A,MATCH($D563,'Tx Constraint Names'!$B:$B,0)),'Custom Constraints'!$A:$A,0)),SEARCH("~*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+1,SEARCH(" 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-SEARCH("~*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-1)),0)</f>
        <v>0</v>
      </c>
      <c r="R563" s="14">
        <f>SUMIFS('Custom Constraints'!$C:$C,'Custom Constraints'!$A:$A,_xlfn.CONCAT(LEFT(INDEX('Tx Constraint Names'!$A:$A,MATCH($D563,'Tx Constraint Names'!$B:$B,0)),SEARCH(".",INDEX('Tx Constraint Names'!$A:$A,MATCH($D563,'Tx Constraint Names'!$B:$B,0)))-1),".",R$342)) - R192*$AE192*IFERROR(_xlfn.NUMBERVALUE(MID(INDEX('Custom Constraints'!$F:$F,MATCH(INDEX('Tx Constraint Names'!$A:$A,MATCH($D563,'Tx Constraint Names'!$B:$B,0)),'Custom Constraints'!$A:$A,0)),SEARCH("~*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+1,SEARCH(" 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-SEARCH("~*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-1)),0)</f>
        <v>0</v>
      </c>
      <c r="S563" s="14">
        <f>SUMIFS('Custom Constraints'!$C:$C,'Custom Constraints'!$A:$A,_xlfn.CONCAT(LEFT(INDEX('Tx Constraint Names'!$A:$A,MATCH($D563,'Tx Constraint Names'!$B:$B,0)),SEARCH(".",INDEX('Tx Constraint Names'!$A:$A,MATCH($D563,'Tx Constraint Names'!$B:$B,0)))-1),".",S$342)) - S192*$AE192*IFERROR(_xlfn.NUMBERVALUE(MID(INDEX('Custom Constraints'!$F:$F,MATCH(INDEX('Tx Constraint Names'!$A:$A,MATCH($D563,'Tx Constraint Names'!$B:$B,0)),'Custom Constraints'!$A:$A,0)),SEARCH("~*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+1,SEARCH(" 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-SEARCH("~*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-1)),0)</f>
        <v>0</v>
      </c>
      <c r="T563" s="14">
        <f>SUMIFS('Custom Constraints'!$C:$C,'Custom Constraints'!$A:$A,_xlfn.CONCAT(LEFT(INDEX('Tx Constraint Names'!$A:$A,MATCH($D563,'Tx Constraint Names'!$B:$B,0)),SEARCH(".",INDEX('Tx Constraint Names'!$A:$A,MATCH($D563,'Tx Constraint Names'!$B:$B,0)))-1),".",T$342)) - T192*$AE192*IFERROR(_xlfn.NUMBERVALUE(MID(INDEX('Custom Constraints'!$F:$F,MATCH(INDEX('Tx Constraint Names'!$A:$A,MATCH($D563,'Tx Constraint Names'!$B:$B,0)),'Custom Constraints'!$A:$A,0)),SEARCH("~*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+1,SEARCH(" 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-SEARCH("~*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-1)),0)</f>
        <v>0</v>
      </c>
      <c r="U563" s="14">
        <f>SUMIFS('Custom Constraints'!$C:$C,'Custom Constraints'!$A:$A,_xlfn.CONCAT(LEFT(INDEX('Tx Constraint Names'!$A:$A,MATCH($D563,'Tx Constraint Names'!$B:$B,0)),SEARCH(".",INDEX('Tx Constraint Names'!$A:$A,MATCH($D563,'Tx Constraint Names'!$B:$B,0)))-1),".",U$342)) - U192*$AE192*IFERROR(_xlfn.NUMBERVALUE(MID(INDEX('Custom Constraints'!$F:$F,MATCH(INDEX('Tx Constraint Names'!$A:$A,MATCH($D563,'Tx Constraint Names'!$B:$B,0)),'Custom Constraints'!$A:$A,0)),SEARCH("~*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+1,SEARCH(" 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-SEARCH("~*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-1)),0)</f>
        <v>0</v>
      </c>
      <c r="V563" s="14">
        <f>SUMIFS('Custom Constraints'!$C:$C,'Custom Constraints'!$A:$A,_xlfn.CONCAT(LEFT(INDEX('Tx Constraint Names'!$A:$A,MATCH($D563,'Tx Constraint Names'!$B:$B,0)),SEARCH(".",INDEX('Tx Constraint Names'!$A:$A,MATCH($D563,'Tx Constraint Names'!$B:$B,0)))-1),".",V$342)) - V192*$AE192*IFERROR(_xlfn.NUMBERVALUE(MID(INDEX('Custom Constraints'!$F:$F,MATCH(INDEX('Tx Constraint Names'!$A:$A,MATCH($D563,'Tx Constraint Names'!$B:$B,0)),'Custom Constraints'!$A:$A,0)),SEARCH("~*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+1,SEARCH(" 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-SEARCH("~*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-1)),0)</f>
        <v>0</v>
      </c>
      <c r="W563" s="14">
        <f>SUMIFS('Custom Constraints'!$C:$C,'Custom Constraints'!$A:$A,_xlfn.CONCAT(LEFT(INDEX('Tx Constraint Names'!$A:$A,MATCH($D563,'Tx Constraint Names'!$B:$B,0)),SEARCH(".",INDEX('Tx Constraint Names'!$A:$A,MATCH($D563,'Tx Constraint Names'!$B:$B,0)))-1),".",W$342)) - W192*$AE192*IFERROR(_xlfn.NUMBERVALUE(MID(INDEX('Custom Constraints'!$F:$F,MATCH(INDEX('Tx Constraint Names'!$A:$A,MATCH($D563,'Tx Constraint Names'!$B:$B,0)),'Custom Constraints'!$A:$A,0)),SEARCH("~*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+1,SEARCH(" 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-SEARCH("~*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-1)),0)</f>
        <v>0</v>
      </c>
      <c r="X563" s="14">
        <f>SUMIFS('Custom Constraints'!$C:$C,'Custom Constraints'!$A:$A,_xlfn.CONCAT(LEFT(INDEX('Tx Constraint Names'!$A:$A,MATCH($D563,'Tx Constraint Names'!$B:$B,0)),SEARCH(".",INDEX('Tx Constraint Names'!$A:$A,MATCH($D563,'Tx Constraint Names'!$B:$B,0)))-1),".",X$342)) - X192*$AE192*IFERROR(_xlfn.NUMBERVALUE(MID(INDEX('Custom Constraints'!$F:$F,MATCH(INDEX('Tx Constraint Names'!$A:$A,MATCH($D563,'Tx Constraint Names'!$B:$B,0)),'Custom Constraints'!$A:$A,0)),SEARCH("~*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+1,SEARCH(" 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-SEARCH("~*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-1)),0)</f>
        <v>0</v>
      </c>
      <c r="Y563" s="14">
        <f>SUMIFS('Custom Constraints'!$C:$C,'Custom Constraints'!$A:$A,_xlfn.CONCAT(LEFT(INDEX('Tx Constraint Names'!$A:$A,MATCH($D563,'Tx Constraint Names'!$B:$B,0)),SEARCH(".",INDEX('Tx Constraint Names'!$A:$A,MATCH($D563,'Tx Constraint Names'!$B:$B,0)))-1),".",Y$342)) - Y192*$AE192*IFERROR(_xlfn.NUMBERVALUE(MID(INDEX('Custom Constraints'!$F:$F,MATCH(INDEX('Tx Constraint Names'!$A:$A,MATCH($D563,'Tx Constraint Names'!$B:$B,0)),'Custom Constraints'!$A:$A,0)),SEARCH("~*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+1,SEARCH(" 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-SEARCH("~*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-1)),0)</f>
        <v>0</v>
      </c>
      <c r="Z563" s="14">
        <f>SUMIFS('Custom Constraints'!$C:$C,'Custom Constraints'!$A:$A,_xlfn.CONCAT(LEFT(INDEX('Tx Constraint Names'!$A:$A,MATCH($D563,'Tx Constraint Names'!$B:$B,0)),SEARCH(".",INDEX('Tx Constraint Names'!$A:$A,MATCH($D563,'Tx Constraint Names'!$B:$B,0)))-1),".",Z$342)) - Z192*$AE192*IFERROR(_xlfn.NUMBERVALUE(MID(INDEX('Custom Constraints'!$F:$F,MATCH(INDEX('Tx Constraint Names'!$A:$A,MATCH($D563,'Tx Constraint Names'!$B:$B,0)),'Custom Constraints'!$A:$A,0)),SEARCH("~*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+1,SEARCH(" 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-SEARCH("~*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-1)),0)</f>
        <v>0</v>
      </c>
      <c r="AA563" s="14">
        <f>SUMIFS('Custom Constraints'!$C:$C,'Custom Constraints'!$A:$A,_xlfn.CONCAT(LEFT(INDEX('Tx Constraint Names'!$A:$A,MATCH($D563,'Tx Constraint Names'!$B:$B,0)),SEARCH(".",INDEX('Tx Constraint Names'!$A:$A,MATCH($D563,'Tx Constraint Names'!$B:$B,0)))-1),".",AA$342)) - AA192*$AE192*IFERROR(_xlfn.NUMBERVALUE(MID(INDEX('Custom Constraints'!$F:$F,MATCH(INDEX('Tx Constraint Names'!$A:$A,MATCH($D563,'Tx Constraint Names'!$B:$B,0)),'Custom Constraints'!$A:$A,0)),SEARCH("~*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+1,SEARCH(" 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-SEARCH("~*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-1)),0)</f>
        <v>0</v>
      </c>
      <c r="AB563" s="14">
        <f>SUMIFS('Custom Constraints'!$C:$C,'Custom Constraints'!$A:$A,_xlfn.CONCAT(LEFT(INDEX('Tx Constraint Names'!$A:$A,MATCH($D563,'Tx Constraint Names'!$B:$B,0)),SEARCH(".",INDEX('Tx Constraint Names'!$A:$A,MATCH($D563,'Tx Constraint Names'!$B:$B,0)))-1),".",AB$342)) - AB192*$AE192*IFERROR(_xlfn.NUMBERVALUE(MID(INDEX('Custom Constraints'!$F:$F,MATCH(INDEX('Tx Constraint Names'!$A:$A,MATCH($D563,'Tx Constraint Names'!$B:$B,0)),'Custom Constraints'!$A:$A,0)),SEARCH("~*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+1,SEARCH(" 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-SEARCH("~*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-1)),0)</f>
        <v>0</v>
      </c>
      <c r="AC563" s="14">
        <f>SUMIFS('Custom Constraints'!$C:$C,'Custom Constraints'!$A:$A,_xlfn.CONCAT(LEFT(INDEX('Tx Constraint Names'!$A:$A,MATCH($D563,'Tx Constraint Names'!$B:$B,0)),SEARCH(".",INDEX('Tx Constraint Names'!$A:$A,MATCH($D563,'Tx Constraint Names'!$B:$B,0)))-1),".",AC$342)) - AC192*$AE192*IFERROR(_xlfn.NUMBERVALUE(MID(INDEX('Custom Constraints'!$F:$F,MATCH(INDEX('Tx Constraint Names'!$A:$A,MATCH($D563,'Tx Constraint Names'!$B:$B,0)),'Custom Constraints'!$A:$A,0)),SEARCH("~*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+1,SEARCH(" 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-SEARCH("~*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-1)),0)</f>
        <v>0</v>
      </c>
      <c r="AD563" s="14">
        <f>SUMIFS('Custom Constraints'!$C:$C,'Custom Constraints'!$A:$A,_xlfn.CONCAT(LEFT(INDEX('Tx Constraint Names'!$A:$A,MATCH($D563,'Tx Constraint Names'!$B:$B,0)),SEARCH(".",INDEX('Tx Constraint Names'!$A:$A,MATCH($D563,'Tx Constraint Names'!$B:$B,0)))-1),".",AD$342)) - AD192*$AE192*IFERROR(_xlfn.NUMBERVALUE(MID(INDEX('Custom Constraints'!$F:$F,MATCH(INDEX('Tx Constraint Names'!$A:$A,MATCH($D563,'Tx Constraint Names'!$B:$B,0)),'Custom Constraints'!$A:$A,0)),SEARCH("~*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+1,SEARCH(" 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-SEARCH("~*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-1)),0)</f>
        <v>0</v>
      </c>
      <c r="AE563" s="26">
        <f>SUMIFS('Custom Constraints'!$D:$D,'Custom Constraints'!$A:$A,_xlfn.CONCAT(LEFT(INDEX('Tx Constraint Names'!$A:$A,MATCH($D563,'Tx Constraint Names'!$B:$B,0)),SEARCH(".",INDEX('Tx Constraint Names'!$A:$A,MATCH($D563,'Tx Constraint Names'!$B:$B,0)))-1),".2045"))</f>
        <v>0</v>
      </c>
      <c r="AF563" s="26">
        <f>-AE192*IFERROR(_xlfn.NUMBERVALUE(MID(INDEX('Custom Constraints'!$F:$F,MATCH(INDEX('Tx Constraint Names'!$A:$A,MATCH($D563,'Tx Constraint Names'!$B:$B,0)),'Custom Constraints'!$A:$A,0)),SEARCH("~*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+1,SEARCH(" 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-SEARCH("~*",INDEX('Custom Constraints'!$F:$F,MATCH(INDEX('Tx Constraint Names'!$A:$A,MATCH($D563,'Tx Constraint Names'!$B:$B,0)),'Custom Constraints'!$A:$A,0)),SEARCH(LEFT($D563,10),INDEX('Custom Constraints'!$F:$F,MATCH(INDEX('Tx Constraint Names'!$A:$A,MATCH($D563,'Tx Constraint Names'!$B:$B,0)),'Custom Constraints'!$A:$A,0))))-1)),0)</f>
        <v>0</v>
      </c>
      <c r="AG563" s="26">
        <f t="shared" si="96"/>
        <v>0</v>
      </c>
      <c r="AJ563" s="119" t="str">
        <f t="shared" si="97"/>
        <v/>
      </c>
      <c r="AK563" s="125" t="str">
        <f t="shared" si="98"/>
        <v/>
      </c>
      <c r="AL563" s="125" t="str">
        <f t="shared" si="98"/>
        <v/>
      </c>
      <c r="AM563" s="125" t="str">
        <f t="shared" si="98"/>
        <v/>
      </c>
    </row>
    <row r="564" spans="4:39" x14ac:dyDescent="0.15">
      <c r="D564" s="12"/>
      <c r="E564" s="14">
        <f>SUMIFS('Custom Constraints'!$C:$C,'Custom Constraints'!$A:$A,_xlfn.CONCAT(LEFT(INDEX('Tx Constraint Names'!$A:$A,MATCH($D564,'Tx Constraint Names'!$B:$B,0)),SEARCH(".",INDEX('Tx Constraint Names'!$A:$A,MATCH($D564,'Tx Constraint Names'!$B:$B,0)))-1),".",E$342)) - E193*$AE193*IFERROR(_xlfn.NUMBERVALUE(MID(INDEX('Custom Constraints'!$F:$F,MATCH(INDEX('Tx Constraint Names'!$A:$A,MATCH($D564,'Tx Constraint Names'!$B:$B,0)),'Custom Constraints'!$A:$A,0)),SEARCH("~*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+1,SEARCH(" 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-SEARCH("~*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-1)),0)</f>
        <v>0</v>
      </c>
      <c r="F564" s="14">
        <f>SUMIFS('Custom Constraints'!$C:$C,'Custom Constraints'!$A:$A,_xlfn.CONCAT(LEFT(INDEX('Tx Constraint Names'!$A:$A,MATCH($D564,'Tx Constraint Names'!$B:$B,0)),SEARCH(".",INDEX('Tx Constraint Names'!$A:$A,MATCH($D564,'Tx Constraint Names'!$B:$B,0)))-1),".",F$342)) - F193*$AE193*IFERROR(_xlfn.NUMBERVALUE(MID(INDEX('Custom Constraints'!$F:$F,MATCH(INDEX('Tx Constraint Names'!$A:$A,MATCH($D564,'Tx Constraint Names'!$B:$B,0)),'Custom Constraints'!$A:$A,0)),SEARCH("~*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+1,SEARCH(" 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-SEARCH("~*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-1)),0)</f>
        <v>0</v>
      </c>
      <c r="G564" s="14">
        <f>SUMIFS('Custom Constraints'!$C:$C,'Custom Constraints'!$A:$A,_xlfn.CONCAT(LEFT(INDEX('Tx Constraint Names'!$A:$A,MATCH($D564,'Tx Constraint Names'!$B:$B,0)),SEARCH(".",INDEX('Tx Constraint Names'!$A:$A,MATCH($D564,'Tx Constraint Names'!$B:$B,0)))-1),".",G$342)) - G193*$AE193*IFERROR(_xlfn.NUMBERVALUE(MID(INDEX('Custom Constraints'!$F:$F,MATCH(INDEX('Tx Constraint Names'!$A:$A,MATCH($D564,'Tx Constraint Names'!$B:$B,0)),'Custom Constraints'!$A:$A,0)),SEARCH("~*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+1,SEARCH(" 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-SEARCH("~*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-1)),0)</f>
        <v>0</v>
      </c>
      <c r="H564" s="14">
        <f>SUMIFS('Custom Constraints'!$C:$C,'Custom Constraints'!$A:$A,_xlfn.CONCAT(LEFT(INDEX('Tx Constraint Names'!$A:$A,MATCH($D564,'Tx Constraint Names'!$B:$B,0)),SEARCH(".",INDEX('Tx Constraint Names'!$A:$A,MATCH($D564,'Tx Constraint Names'!$B:$B,0)))-1),".",H$342)) - H193*$AE193*IFERROR(_xlfn.NUMBERVALUE(MID(INDEX('Custom Constraints'!$F:$F,MATCH(INDEX('Tx Constraint Names'!$A:$A,MATCH($D564,'Tx Constraint Names'!$B:$B,0)),'Custom Constraints'!$A:$A,0)),SEARCH("~*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+1,SEARCH(" 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-SEARCH("~*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-1)),0)</f>
        <v>0</v>
      </c>
      <c r="I564" s="14">
        <f>SUMIFS('Custom Constraints'!$C:$C,'Custom Constraints'!$A:$A,_xlfn.CONCAT(LEFT(INDEX('Tx Constraint Names'!$A:$A,MATCH($D564,'Tx Constraint Names'!$B:$B,0)),SEARCH(".",INDEX('Tx Constraint Names'!$A:$A,MATCH($D564,'Tx Constraint Names'!$B:$B,0)))-1),".",I$342)) - I193*$AE193*IFERROR(_xlfn.NUMBERVALUE(MID(INDEX('Custom Constraints'!$F:$F,MATCH(INDEX('Tx Constraint Names'!$A:$A,MATCH($D564,'Tx Constraint Names'!$B:$B,0)),'Custom Constraints'!$A:$A,0)),SEARCH("~*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+1,SEARCH(" 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-SEARCH("~*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-1)),0)</f>
        <v>0</v>
      </c>
      <c r="J564" s="14">
        <f>SUMIFS('Custom Constraints'!$C:$C,'Custom Constraints'!$A:$A,_xlfn.CONCAT(LEFT(INDEX('Tx Constraint Names'!$A:$A,MATCH($D564,'Tx Constraint Names'!$B:$B,0)),SEARCH(".",INDEX('Tx Constraint Names'!$A:$A,MATCH($D564,'Tx Constraint Names'!$B:$B,0)))-1),".",J$342)) - J193*$AE193*IFERROR(_xlfn.NUMBERVALUE(MID(INDEX('Custom Constraints'!$F:$F,MATCH(INDEX('Tx Constraint Names'!$A:$A,MATCH($D564,'Tx Constraint Names'!$B:$B,0)),'Custom Constraints'!$A:$A,0)),SEARCH("~*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+1,SEARCH(" 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-SEARCH("~*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-1)),0)</f>
        <v>0</v>
      </c>
      <c r="K564" s="14">
        <f>SUMIFS('Custom Constraints'!$C:$C,'Custom Constraints'!$A:$A,_xlfn.CONCAT(LEFT(INDEX('Tx Constraint Names'!$A:$A,MATCH($D564,'Tx Constraint Names'!$B:$B,0)),SEARCH(".",INDEX('Tx Constraint Names'!$A:$A,MATCH($D564,'Tx Constraint Names'!$B:$B,0)))-1),".",K$342)) - K193*$AE193*IFERROR(_xlfn.NUMBERVALUE(MID(INDEX('Custom Constraints'!$F:$F,MATCH(INDEX('Tx Constraint Names'!$A:$A,MATCH($D564,'Tx Constraint Names'!$B:$B,0)),'Custom Constraints'!$A:$A,0)),SEARCH("~*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+1,SEARCH(" 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-SEARCH("~*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-1)),0)</f>
        <v>0</v>
      </c>
      <c r="L564" s="14">
        <f>SUMIFS('Custom Constraints'!$C:$C,'Custom Constraints'!$A:$A,_xlfn.CONCAT(LEFT(INDEX('Tx Constraint Names'!$A:$A,MATCH($D564,'Tx Constraint Names'!$B:$B,0)),SEARCH(".",INDEX('Tx Constraint Names'!$A:$A,MATCH($D564,'Tx Constraint Names'!$B:$B,0)))-1),".",L$342)) - L193*$AE193*IFERROR(_xlfn.NUMBERVALUE(MID(INDEX('Custom Constraints'!$F:$F,MATCH(INDEX('Tx Constraint Names'!$A:$A,MATCH($D564,'Tx Constraint Names'!$B:$B,0)),'Custom Constraints'!$A:$A,0)),SEARCH("~*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+1,SEARCH(" 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-SEARCH("~*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-1)),0)</f>
        <v>0</v>
      </c>
      <c r="M564" s="14">
        <f>SUMIFS('Custom Constraints'!$C:$C,'Custom Constraints'!$A:$A,_xlfn.CONCAT(LEFT(INDEX('Tx Constraint Names'!$A:$A,MATCH($D564,'Tx Constraint Names'!$B:$B,0)),SEARCH(".",INDEX('Tx Constraint Names'!$A:$A,MATCH($D564,'Tx Constraint Names'!$B:$B,0)))-1),".",M$342)) - M193*$AE193*IFERROR(_xlfn.NUMBERVALUE(MID(INDEX('Custom Constraints'!$F:$F,MATCH(INDEX('Tx Constraint Names'!$A:$A,MATCH($D564,'Tx Constraint Names'!$B:$B,0)),'Custom Constraints'!$A:$A,0)),SEARCH("~*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+1,SEARCH(" 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-SEARCH("~*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-1)),0)</f>
        <v>0</v>
      </c>
      <c r="N564" s="14">
        <f>SUMIFS('Custom Constraints'!$C:$C,'Custom Constraints'!$A:$A,_xlfn.CONCAT(LEFT(INDEX('Tx Constraint Names'!$A:$A,MATCH($D564,'Tx Constraint Names'!$B:$B,0)),SEARCH(".",INDEX('Tx Constraint Names'!$A:$A,MATCH($D564,'Tx Constraint Names'!$B:$B,0)))-1),".",N$342)) - N193*$AE193*IFERROR(_xlfn.NUMBERVALUE(MID(INDEX('Custom Constraints'!$F:$F,MATCH(INDEX('Tx Constraint Names'!$A:$A,MATCH($D564,'Tx Constraint Names'!$B:$B,0)),'Custom Constraints'!$A:$A,0)),SEARCH("~*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+1,SEARCH(" 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-SEARCH("~*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-1)),0)</f>
        <v>0</v>
      </c>
      <c r="O564" s="14">
        <f>SUMIFS('Custom Constraints'!$C:$C,'Custom Constraints'!$A:$A,_xlfn.CONCAT(LEFT(INDEX('Tx Constraint Names'!$A:$A,MATCH($D564,'Tx Constraint Names'!$B:$B,0)),SEARCH(".",INDEX('Tx Constraint Names'!$A:$A,MATCH($D564,'Tx Constraint Names'!$B:$B,0)))-1),".",O$342)) - O193*$AE193*IFERROR(_xlfn.NUMBERVALUE(MID(INDEX('Custom Constraints'!$F:$F,MATCH(INDEX('Tx Constraint Names'!$A:$A,MATCH($D564,'Tx Constraint Names'!$B:$B,0)),'Custom Constraints'!$A:$A,0)),SEARCH("~*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+1,SEARCH(" 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-SEARCH("~*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-1)),0)</f>
        <v>0</v>
      </c>
      <c r="P564" s="14">
        <f>SUMIFS('Custom Constraints'!$C:$C,'Custom Constraints'!$A:$A,_xlfn.CONCAT(LEFT(INDEX('Tx Constraint Names'!$A:$A,MATCH($D564,'Tx Constraint Names'!$B:$B,0)),SEARCH(".",INDEX('Tx Constraint Names'!$A:$A,MATCH($D564,'Tx Constraint Names'!$B:$B,0)))-1),".",P$342)) - P193*$AE193*IFERROR(_xlfn.NUMBERVALUE(MID(INDEX('Custom Constraints'!$F:$F,MATCH(INDEX('Tx Constraint Names'!$A:$A,MATCH($D564,'Tx Constraint Names'!$B:$B,0)),'Custom Constraints'!$A:$A,0)),SEARCH("~*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+1,SEARCH(" 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-SEARCH("~*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-1)),0)</f>
        <v>0</v>
      </c>
      <c r="Q564" s="14">
        <f>SUMIFS('Custom Constraints'!$C:$C,'Custom Constraints'!$A:$A,_xlfn.CONCAT(LEFT(INDEX('Tx Constraint Names'!$A:$A,MATCH($D564,'Tx Constraint Names'!$B:$B,0)),SEARCH(".",INDEX('Tx Constraint Names'!$A:$A,MATCH($D564,'Tx Constraint Names'!$B:$B,0)))-1),".",Q$342)) - Q193*$AE193*IFERROR(_xlfn.NUMBERVALUE(MID(INDEX('Custom Constraints'!$F:$F,MATCH(INDEX('Tx Constraint Names'!$A:$A,MATCH($D564,'Tx Constraint Names'!$B:$B,0)),'Custom Constraints'!$A:$A,0)),SEARCH("~*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+1,SEARCH(" 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-SEARCH("~*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-1)),0)</f>
        <v>0</v>
      </c>
      <c r="R564" s="14">
        <f>SUMIFS('Custom Constraints'!$C:$C,'Custom Constraints'!$A:$A,_xlfn.CONCAT(LEFT(INDEX('Tx Constraint Names'!$A:$A,MATCH($D564,'Tx Constraint Names'!$B:$B,0)),SEARCH(".",INDEX('Tx Constraint Names'!$A:$A,MATCH($D564,'Tx Constraint Names'!$B:$B,0)))-1),".",R$342)) - R193*$AE193*IFERROR(_xlfn.NUMBERVALUE(MID(INDEX('Custom Constraints'!$F:$F,MATCH(INDEX('Tx Constraint Names'!$A:$A,MATCH($D564,'Tx Constraint Names'!$B:$B,0)),'Custom Constraints'!$A:$A,0)),SEARCH("~*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+1,SEARCH(" 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-SEARCH("~*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-1)),0)</f>
        <v>0</v>
      </c>
      <c r="S564" s="14">
        <f>SUMIFS('Custom Constraints'!$C:$C,'Custom Constraints'!$A:$A,_xlfn.CONCAT(LEFT(INDEX('Tx Constraint Names'!$A:$A,MATCH($D564,'Tx Constraint Names'!$B:$B,0)),SEARCH(".",INDEX('Tx Constraint Names'!$A:$A,MATCH($D564,'Tx Constraint Names'!$B:$B,0)))-1),".",S$342)) - S193*$AE193*IFERROR(_xlfn.NUMBERVALUE(MID(INDEX('Custom Constraints'!$F:$F,MATCH(INDEX('Tx Constraint Names'!$A:$A,MATCH($D564,'Tx Constraint Names'!$B:$B,0)),'Custom Constraints'!$A:$A,0)),SEARCH("~*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+1,SEARCH(" 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-SEARCH("~*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-1)),0)</f>
        <v>0</v>
      </c>
      <c r="T564" s="14">
        <f>SUMIFS('Custom Constraints'!$C:$C,'Custom Constraints'!$A:$A,_xlfn.CONCAT(LEFT(INDEX('Tx Constraint Names'!$A:$A,MATCH($D564,'Tx Constraint Names'!$B:$B,0)),SEARCH(".",INDEX('Tx Constraint Names'!$A:$A,MATCH($D564,'Tx Constraint Names'!$B:$B,0)))-1),".",T$342)) - T193*$AE193*IFERROR(_xlfn.NUMBERVALUE(MID(INDEX('Custom Constraints'!$F:$F,MATCH(INDEX('Tx Constraint Names'!$A:$A,MATCH($D564,'Tx Constraint Names'!$B:$B,0)),'Custom Constraints'!$A:$A,0)),SEARCH("~*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+1,SEARCH(" 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-SEARCH("~*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-1)),0)</f>
        <v>0</v>
      </c>
      <c r="U564" s="14">
        <f>SUMIFS('Custom Constraints'!$C:$C,'Custom Constraints'!$A:$A,_xlfn.CONCAT(LEFT(INDEX('Tx Constraint Names'!$A:$A,MATCH($D564,'Tx Constraint Names'!$B:$B,0)),SEARCH(".",INDEX('Tx Constraint Names'!$A:$A,MATCH($D564,'Tx Constraint Names'!$B:$B,0)))-1),".",U$342)) - U193*$AE193*IFERROR(_xlfn.NUMBERVALUE(MID(INDEX('Custom Constraints'!$F:$F,MATCH(INDEX('Tx Constraint Names'!$A:$A,MATCH($D564,'Tx Constraint Names'!$B:$B,0)),'Custom Constraints'!$A:$A,0)),SEARCH("~*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+1,SEARCH(" 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-SEARCH("~*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-1)),0)</f>
        <v>0</v>
      </c>
      <c r="V564" s="14">
        <f>SUMIFS('Custom Constraints'!$C:$C,'Custom Constraints'!$A:$A,_xlfn.CONCAT(LEFT(INDEX('Tx Constraint Names'!$A:$A,MATCH($D564,'Tx Constraint Names'!$B:$B,0)),SEARCH(".",INDEX('Tx Constraint Names'!$A:$A,MATCH($D564,'Tx Constraint Names'!$B:$B,0)))-1),".",V$342)) - V193*$AE193*IFERROR(_xlfn.NUMBERVALUE(MID(INDEX('Custom Constraints'!$F:$F,MATCH(INDEX('Tx Constraint Names'!$A:$A,MATCH($D564,'Tx Constraint Names'!$B:$B,0)),'Custom Constraints'!$A:$A,0)),SEARCH("~*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+1,SEARCH(" 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-SEARCH("~*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-1)),0)</f>
        <v>0</v>
      </c>
      <c r="W564" s="14">
        <f>SUMIFS('Custom Constraints'!$C:$C,'Custom Constraints'!$A:$A,_xlfn.CONCAT(LEFT(INDEX('Tx Constraint Names'!$A:$A,MATCH($D564,'Tx Constraint Names'!$B:$B,0)),SEARCH(".",INDEX('Tx Constraint Names'!$A:$A,MATCH($D564,'Tx Constraint Names'!$B:$B,0)))-1),".",W$342)) - W193*$AE193*IFERROR(_xlfn.NUMBERVALUE(MID(INDEX('Custom Constraints'!$F:$F,MATCH(INDEX('Tx Constraint Names'!$A:$A,MATCH($D564,'Tx Constraint Names'!$B:$B,0)),'Custom Constraints'!$A:$A,0)),SEARCH("~*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+1,SEARCH(" 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-SEARCH("~*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-1)),0)</f>
        <v>0</v>
      </c>
      <c r="X564" s="14">
        <f>SUMIFS('Custom Constraints'!$C:$C,'Custom Constraints'!$A:$A,_xlfn.CONCAT(LEFT(INDEX('Tx Constraint Names'!$A:$A,MATCH($D564,'Tx Constraint Names'!$B:$B,0)),SEARCH(".",INDEX('Tx Constraint Names'!$A:$A,MATCH($D564,'Tx Constraint Names'!$B:$B,0)))-1),".",X$342)) - X193*$AE193*IFERROR(_xlfn.NUMBERVALUE(MID(INDEX('Custom Constraints'!$F:$F,MATCH(INDEX('Tx Constraint Names'!$A:$A,MATCH($D564,'Tx Constraint Names'!$B:$B,0)),'Custom Constraints'!$A:$A,0)),SEARCH("~*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+1,SEARCH(" 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-SEARCH("~*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-1)),0)</f>
        <v>0</v>
      </c>
      <c r="Y564" s="14">
        <f>SUMIFS('Custom Constraints'!$C:$C,'Custom Constraints'!$A:$A,_xlfn.CONCAT(LEFT(INDEX('Tx Constraint Names'!$A:$A,MATCH($D564,'Tx Constraint Names'!$B:$B,0)),SEARCH(".",INDEX('Tx Constraint Names'!$A:$A,MATCH($D564,'Tx Constraint Names'!$B:$B,0)))-1),".",Y$342)) - Y193*$AE193*IFERROR(_xlfn.NUMBERVALUE(MID(INDEX('Custom Constraints'!$F:$F,MATCH(INDEX('Tx Constraint Names'!$A:$A,MATCH($D564,'Tx Constraint Names'!$B:$B,0)),'Custom Constraints'!$A:$A,0)),SEARCH("~*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+1,SEARCH(" 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-SEARCH("~*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-1)),0)</f>
        <v>0</v>
      </c>
      <c r="Z564" s="14">
        <f>SUMIFS('Custom Constraints'!$C:$C,'Custom Constraints'!$A:$A,_xlfn.CONCAT(LEFT(INDEX('Tx Constraint Names'!$A:$A,MATCH($D564,'Tx Constraint Names'!$B:$B,0)),SEARCH(".",INDEX('Tx Constraint Names'!$A:$A,MATCH($D564,'Tx Constraint Names'!$B:$B,0)))-1),".",Z$342)) - Z193*$AE193*IFERROR(_xlfn.NUMBERVALUE(MID(INDEX('Custom Constraints'!$F:$F,MATCH(INDEX('Tx Constraint Names'!$A:$A,MATCH($D564,'Tx Constraint Names'!$B:$B,0)),'Custom Constraints'!$A:$A,0)),SEARCH("~*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+1,SEARCH(" 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-SEARCH("~*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-1)),0)</f>
        <v>0</v>
      </c>
      <c r="AA564" s="14">
        <f>SUMIFS('Custom Constraints'!$C:$C,'Custom Constraints'!$A:$A,_xlfn.CONCAT(LEFT(INDEX('Tx Constraint Names'!$A:$A,MATCH($D564,'Tx Constraint Names'!$B:$B,0)),SEARCH(".",INDEX('Tx Constraint Names'!$A:$A,MATCH($D564,'Tx Constraint Names'!$B:$B,0)))-1),".",AA$342)) - AA193*$AE193*IFERROR(_xlfn.NUMBERVALUE(MID(INDEX('Custom Constraints'!$F:$F,MATCH(INDEX('Tx Constraint Names'!$A:$A,MATCH($D564,'Tx Constraint Names'!$B:$B,0)),'Custom Constraints'!$A:$A,0)),SEARCH("~*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+1,SEARCH(" 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-SEARCH("~*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-1)),0)</f>
        <v>0</v>
      </c>
      <c r="AB564" s="14">
        <f>SUMIFS('Custom Constraints'!$C:$C,'Custom Constraints'!$A:$A,_xlfn.CONCAT(LEFT(INDEX('Tx Constraint Names'!$A:$A,MATCH($D564,'Tx Constraint Names'!$B:$B,0)),SEARCH(".",INDEX('Tx Constraint Names'!$A:$A,MATCH($D564,'Tx Constraint Names'!$B:$B,0)))-1),".",AB$342)) - AB193*$AE193*IFERROR(_xlfn.NUMBERVALUE(MID(INDEX('Custom Constraints'!$F:$F,MATCH(INDEX('Tx Constraint Names'!$A:$A,MATCH($D564,'Tx Constraint Names'!$B:$B,0)),'Custom Constraints'!$A:$A,0)),SEARCH("~*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+1,SEARCH(" 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-SEARCH("~*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-1)),0)</f>
        <v>0</v>
      </c>
      <c r="AC564" s="14">
        <f>SUMIFS('Custom Constraints'!$C:$C,'Custom Constraints'!$A:$A,_xlfn.CONCAT(LEFT(INDEX('Tx Constraint Names'!$A:$A,MATCH($D564,'Tx Constraint Names'!$B:$B,0)),SEARCH(".",INDEX('Tx Constraint Names'!$A:$A,MATCH($D564,'Tx Constraint Names'!$B:$B,0)))-1),".",AC$342)) - AC193*$AE193*IFERROR(_xlfn.NUMBERVALUE(MID(INDEX('Custom Constraints'!$F:$F,MATCH(INDEX('Tx Constraint Names'!$A:$A,MATCH($D564,'Tx Constraint Names'!$B:$B,0)),'Custom Constraints'!$A:$A,0)),SEARCH("~*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+1,SEARCH(" 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-SEARCH("~*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-1)),0)</f>
        <v>0</v>
      </c>
      <c r="AD564" s="14">
        <f>SUMIFS('Custom Constraints'!$C:$C,'Custom Constraints'!$A:$A,_xlfn.CONCAT(LEFT(INDEX('Tx Constraint Names'!$A:$A,MATCH($D564,'Tx Constraint Names'!$B:$B,0)),SEARCH(".",INDEX('Tx Constraint Names'!$A:$A,MATCH($D564,'Tx Constraint Names'!$B:$B,0)))-1),".",AD$342)) - AD193*$AE193*IFERROR(_xlfn.NUMBERVALUE(MID(INDEX('Custom Constraints'!$F:$F,MATCH(INDEX('Tx Constraint Names'!$A:$A,MATCH($D564,'Tx Constraint Names'!$B:$B,0)),'Custom Constraints'!$A:$A,0)),SEARCH("~*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+1,SEARCH(" 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-SEARCH("~*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-1)),0)</f>
        <v>0</v>
      </c>
      <c r="AE564" s="26">
        <f>SUMIFS('Custom Constraints'!$D:$D,'Custom Constraints'!$A:$A,_xlfn.CONCAT(LEFT(INDEX('Tx Constraint Names'!$A:$A,MATCH($D564,'Tx Constraint Names'!$B:$B,0)),SEARCH(".",INDEX('Tx Constraint Names'!$A:$A,MATCH($D564,'Tx Constraint Names'!$B:$B,0)))-1),".2045"))</f>
        <v>0</v>
      </c>
      <c r="AF564" s="26">
        <f>-AE193*IFERROR(_xlfn.NUMBERVALUE(MID(INDEX('Custom Constraints'!$F:$F,MATCH(INDEX('Tx Constraint Names'!$A:$A,MATCH($D564,'Tx Constraint Names'!$B:$B,0)),'Custom Constraints'!$A:$A,0)),SEARCH("~*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+1,SEARCH(" 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-SEARCH("~*",INDEX('Custom Constraints'!$F:$F,MATCH(INDEX('Tx Constraint Names'!$A:$A,MATCH($D564,'Tx Constraint Names'!$B:$B,0)),'Custom Constraints'!$A:$A,0)),SEARCH(LEFT($D564,10),INDEX('Custom Constraints'!$F:$F,MATCH(INDEX('Tx Constraint Names'!$A:$A,MATCH($D564,'Tx Constraint Names'!$B:$B,0)),'Custom Constraints'!$A:$A,0))))-1)),0)</f>
        <v>0</v>
      </c>
      <c r="AG564" s="26">
        <f t="shared" si="96"/>
        <v>0</v>
      </c>
      <c r="AJ564" s="119" t="str">
        <f t="shared" si="97"/>
        <v/>
      </c>
      <c r="AK564" s="125" t="str">
        <f t="shared" si="98"/>
        <v/>
      </c>
      <c r="AL564" s="125" t="str">
        <f t="shared" si="98"/>
        <v/>
      </c>
      <c r="AM564" s="125" t="str">
        <f t="shared" si="98"/>
        <v/>
      </c>
    </row>
    <row r="565" spans="4:39" x14ac:dyDescent="0.15">
      <c r="D565" s="12"/>
      <c r="E565" s="14">
        <f>SUMIFS('Custom Constraints'!$C:$C,'Custom Constraints'!$A:$A,_xlfn.CONCAT(LEFT(INDEX('Tx Constraint Names'!$A:$A,MATCH($D565,'Tx Constraint Names'!$B:$B,0)),SEARCH(".",INDEX('Tx Constraint Names'!$A:$A,MATCH($D565,'Tx Constraint Names'!$B:$B,0)))-1),".",E$342)) - E194*$AE194*IFERROR(_xlfn.NUMBERVALUE(MID(INDEX('Custom Constraints'!$F:$F,MATCH(INDEX('Tx Constraint Names'!$A:$A,MATCH($D565,'Tx Constraint Names'!$B:$B,0)),'Custom Constraints'!$A:$A,0)),SEARCH("~*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+1,SEARCH(" 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-SEARCH("~*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-1)),0)</f>
        <v>0</v>
      </c>
      <c r="F565" s="14">
        <f>SUMIFS('Custom Constraints'!$C:$C,'Custom Constraints'!$A:$A,_xlfn.CONCAT(LEFT(INDEX('Tx Constraint Names'!$A:$A,MATCH($D565,'Tx Constraint Names'!$B:$B,0)),SEARCH(".",INDEX('Tx Constraint Names'!$A:$A,MATCH($D565,'Tx Constraint Names'!$B:$B,0)))-1),".",F$342)) - F194*$AE194*IFERROR(_xlfn.NUMBERVALUE(MID(INDEX('Custom Constraints'!$F:$F,MATCH(INDEX('Tx Constraint Names'!$A:$A,MATCH($D565,'Tx Constraint Names'!$B:$B,0)),'Custom Constraints'!$A:$A,0)),SEARCH("~*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+1,SEARCH(" 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-SEARCH("~*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-1)),0)</f>
        <v>0</v>
      </c>
      <c r="G565" s="14">
        <f>SUMIFS('Custom Constraints'!$C:$C,'Custom Constraints'!$A:$A,_xlfn.CONCAT(LEFT(INDEX('Tx Constraint Names'!$A:$A,MATCH($D565,'Tx Constraint Names'!$B:$B,0)),SEARCH(".",INDEX('Tx Constraint Names'!$A:$A,MATCH($D565,'Tx Constraint Names'!$B:$B,0)))-1),".",G$342)) - G194*$AE194*IFERROR(_xlfn.NUMBERVALUE(MID(INDEX('Custom Constraints'!$F:$F,MATCH(INDEX('Tx Constraint Names'!$A:$A,MATCH($D565,'Tx Constraint Names'!$B:$B,0)),'Custom Constraints'!$A:$A,0)),SEARCH("~*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+1,SEARCH(" 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-SEARCH("~*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-1)),0)</f>
        <v>0</v>
      </c>
      <c r="H565" s="14">
        <f>SUMIFS('Custom Constraints'!$C:$C,'Custom Constraints'!$A:$A,_xlfn.CONCAT(LEFT(INDEX('Tx Constraint Names'!$A:$A,MATCH($D565,'Tx Constraint Names'!$B:$B,0)),SEARCH(".",INDEX('Tx Constraint Names'!$A:$A,MATCH($D565,'Tx Constraint Names'!$B:$B,0)))-1),".",H$342)) - H194*$AE194*IFERROR(_xlfn.NUMBERVALUE(MID(INDEX('Custom Constraints'!$F:$F,MATCH(INDEX('Tx Constraint Names'!$A:$A,MATCH($D565,'Tx Constraint Names'!$B:$B,0)),'Custom Constraints'!$A:$A,0)),SEARCH("~*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+1,SEARCH(" 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-SEARCH("~*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-1)),0)</f>
        <v>0</v>
      </c>
      <c r="I565" s="14">
        <f>SUMIFS('Custom Constraints'!$C:$C,'Custom Constraints'!$A:$A,_xlfn.CONCAT(LEFT(INDEX('Tx Constraint Names'!$A:$A,MATCH($D565,'Tx Constraint Names'!$B:$B,0)),SEARCH(".",INDEX('Tx Constraint Names'!$A:$A,MATCH($D565,'Tx Constraint Names'!$B:$B,0)))-1),".",I$342)) - I194*$AE194*IFERROR(_xlfn.NUMBERVALUE(MID(INDEX('Custom Constraints'!$F:$F,MATCH(INDEX('Tx Constraint Names'!$A:$A,MATCH($D565,'Tx Constraint Names'!$B:$B,0)),'Custom Constraints'!$A:$A,0)),SEARCH("~*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+1,SEARCH(" 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-SEARCH("~*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-1)),0)</f>
        <v>0</v>
      </c>
      <c r="J565" s="14">
        <f>SUMIFS('Custom Constraints'!$C:$C,'Custom Constraints'!$A:$A,_xlfn.CONCAT(LEFT(INDEX('Tx Constraint Names'!$A:$A,MATCH($D565,'Tx Constraint Names'!$B:$B,0)),SEARCH(".",INDEX('Tx Constraint Names'!$A:$A,MATCH($D565,'Tx Constraint Names'!$B:$B,0)))-1),".",J$342)) - J194*$AE194*IFERROR(_xlfn.NUMBERVALUE(MID(INDEX('Custom Constraints'!$F:$F,MATCH(INDEX('Tx Constraint Names'!$A:$A,MATCH($D565,'Tx Constraint Names'!$B:$B,0)),'Custom Constraints'!$A:$A,0)),SEARCH("~*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+1,SEARCH(" 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-SEARCH("~*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-1)),0)</f>
        <v>0</v>
      </c>
      <c r="K565" s="14">
        <f>SUMIFS('Custom Constraints'!$C:$C,'Custom Constraints'!$A:$A,_xlfn.CONCAT(LEFT(INDEX('Tx Constraint Names'!$A:$A,MATCH($D565,'Tx Constraint Names'!$B:$B,0)),SEARCH(".",INDEX('Tx Constraint Names'!$A:$A,MATCH($D565,'Tx Constraint Names'!$B:$B,0)))-1),".",K$342)) - K194*$AE194*IFERROR(_xlfn.NUMBERVALUE(MID(INDEX('Custom Constraints'!$F:$F,MATCH(INDEX('Tx Constraint Names'!$A:$A,MATCH($D565,'Tx Constraint Names'!$B:$B,0)),'Custom Constraints'!$A:$A,0)),SEARCH("~*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+1,SEARCH(" 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-SEARCH("~*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-1)),0)</f>
        <v>0</v>
      </c>
      <c r="L565" s="14">
        <f>SUMIFS('Custom Constraints'!$C:$C,'Custom Constraints'!$A:$A,_xlfn.CONCAT(LEFT(INDEX('Tx Constraint Names'!$A:$A,MATCH($D565,'Tx Constraint Names'!$B:$B,0)),SEARCH(".",INDEX('Tx Constraint Names'!$A:$A,MATCH($D565,'Tx Constraint Names'!$B:$B,0)))-1),".",L$342)) - L194*$AE194*IFERROR(_xlfn.NUMBERVALUE(MID(INDEX('Custom Constraints'!$F:$F,MATCH(INDEX('Tx Constraint Names'!$A:$A,MATCH($D565,'Tx Constraint Names'!$B:$B,0)),'Custom Constraints'!$A:$A,0)),SEARCH("~*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+1,SEARCH(" 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-SEARCH("~*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-1)),0)</f>
        <v>0</v>
      </c>
      <c r="M565" s="14">
        <f>SUMIFS('Custom Constraints'!$C:$C,'Custom Constraints'!$A:$A,_xlfn.CONCAT(LEFT(INDEX('Tx Constraint Names'!$A:$A,MATCH($D565,'Tx Constraint Names'!$B:$B,0)),SEARCH(".",INDEX('Tx Constraint Names'!$A:$A,MATCH($D565,'Tx Constraint Names'!$B:$B,0)))-1),".",M$342)) - M194*$AE194*IFERROR(_xlfn.NUMBERVALUE(MID(INDEX('Custom Constraints'!$F:$F,MATCH(INDEX('Tx Constraint Names'!$A:$A,MATCH($D565,'Tx Constraint Names'!$B:$B,0)),'Custom Constraints'!$A:$A,0)),SEARCH("~*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+1,SEARCH(" 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-SEARCH("~*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-1)),0)</f>
        <v>0</v>
      </c>
      <c r="N565" s="14">
        <f>SUMIFS('Custom Constraints'!$C:$C,'Custom Constraints'!$A:$A,_xlfn.CONCAT(LEFT(INDEX('Tx Constraint Names'!$A:$A,MATCH($D565,'Tx Constraint Names'!$B:$B,0)),SEARCH(".",INDEX('Tx Constraint Names'!$A:$A,MATCH($D565,'Tx Constraint Names'!$B:$B,0)))-1),".",N$342)) - N194*$AE194*IFERROR(_xlfn.NUMBERVALUE(MID(INDEX('Custom Constraints'!$F:$F,MATCH(INDEX('Tx Constraint Names'!$A:$A,MATCH($D565,'Tx Constraint Names'!$B:$B,0)),'Custom Constraints'!$A:$A,0)),SEARCH("~*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+1,SEARCH(" 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-SEARCH("~*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-1)),0)</f>
        <v>0</v>
      </c>
      <c r="O565" s="14">
        <f>SUMIFS('Custom Constraints'!$C:$C,'Custom Constraints'!$A:$A,_xlfn.CONCAT(LEFT(INDEX('Tx Constraint Names'!$A:$A,MATCH($D565,'Tx Constraint Names'!$B:$B,0)),SEARCH(".",INDEX('Tx Constraint Names'!$A:$A,MATCH($D565,'Tx Constraint Names'!$B:$B,0)))-1),".",O$342)) - O194*$AE194*IFERROR(_xlfn.NUMBERVALUE(MID(INDEX('Custom Constraints'!$F:$F,MATCH(INDEX('Tx Constraint Names'!$A:$A,MATCH($D565,'Tx Constraint Names'!$B:$B,0)),'Custom Constraints'!$A:$A,0)),SEARCH("~*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+1,SEARCH(" 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-SEARCH("~*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-1)),0)</f>
        <v>0</v>
      </c>
      <c r="P565" s="14">
        <f>SUMIFS('Custom Constraints'!$C:$C,'Custom Constraints'!$A:$A,_xlfn.CONCAT(LEFT(INDEX('Tx Constraint Names'!$A:$A,MATCH($D565,'Tx Constraint Names'!$B:$B,0)),SEARCH(".",INDEX('Tx Constraint Names'!$A:$A,MATCH($D565,'Tx Constraint Names'!$B:$B,0)))-1),".",P$342)) - P194*$AE194*IFERROR(_xlfn.NUMBERVALUE(MID(INDEX('Custom Constraints'!$F:$F,MATCH(INDEX('Tx Constraint Names'!$A:$A,MATCH($D565,'Tx Constraint Names'!$B:$B,0)),'Custom Constraints'!$A:$A,0)),SEARCH("~*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+1,SEARCH(" 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-SEARCH("~*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-1)),0)</f>
        <v>0</v>
      </c>
      <c r="Q565" s="14">
        <f>SUMIFS('Custom Constraints'!$C:$C,'Custom Constraints'!$A:$A,_xlfn.CONCAT(LEFT(INDEX('Tx Constraint Names'!$A:$A,MATCH($D565,'Tx Constraint Names'!$B:$B,0)),SEARCH(".",INDEX('Tx Constraint Names'!$A:$A,MATCH($D565,'Tx Constraint Names'!$B:$B,0)))-1),".",Q$342)) - Q194*$AE194*IFERROR(_xlfn.NUMBERVALUE(MID(INDEX('Custom Constraints'!$F:$F,MATCH(INDEX('Tx Constraint Names'!$A:$A,MATCH($D565,'Tx Constraint Names'!$B:$B,0)),'Custom Constraints'!$A:$A,0)),SEARCH("~*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+1,SEARCH(" 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-SEARCH("~*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-1)),0)</f>
        <v>0</v>
      </c>
      <c r="R565" s="14">
        <f>SUMIFS('Custom Constraints'!$C:$C,'Custom Constraints'!$A:$A,_xlfn.CONCAT(LEFT(INDEX('Tx Constraint Names'!$A:$A,MATCH($D565,'Tx Constraint Names'!$B:$B,0)),SEARCH(".",INDEX('Tx Constraint Names'!$A:$A,MATCH($D565,'Tx Constraint Names'!$B:$B,0)))-1),".",R$342)) - R194*$AE194*IFERROR(_xlfn.NUMBERVALUE(MID(INDEX('Custom Constraints'!$F:$F,MATCH(INDEX('Tx Constraint Names'!$A:$A,MATCH($D565,'Tx Constraint Names'!$B:$B,0)),'Custom Constraints'!$A:$A,0)),SEARCH("~*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+1,SEARCH(" 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-SEARCH("~*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-1)),0)</f>
        <v>0</v>
      </c>
      <c r="S565" s="14">
        <f>SUMIFS('Custom Constraints'!$C:$C,'Custom Constraints'!$A:$A,_xlfn.CONCAT(LEFT(INDEX('Tx Constraint Names'!$A:$A,MATCH($D565,'Tx Constraint Names'!$B:$B,0)),SEARCH(".",INDEX('Tx Constraint Names'!$A:$A,MATCH($D565,'Tx Constraint Names'!$B:$B,0)))-1),".",S$342)) - S194*$AE194*IFERROR(_xlfn.NUMBERVALUE(MID(INDEX('Custom Constraints'!$F:$F,MATCH(INDEX('Tx Constraint Names'!$A:$A,MATCH($D565,'Tx Constraint Names'!$B:$B,0)),'Custom Constraints'!$A:$A,0)),SEARCH("~*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+1,SEARCH(" 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-SEARCH("~*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-1)),0)</f>
        <v>0</v>
      </c>
      <c r="T565" s="14">
        <f>SUMIFS('Custom Constraints'!$C:$C,'Custom Constraints'!$A:$A,_xlfn.CONCAT(LEFT(INDEX('Tx Constraint Names'!$A:$A,MATCH($D565,'Tx Constraint Names'!$B:$B,0)),SEARCH(".",INDEX('Tx Constraint Names'!$A:$A,MATCH($D565,'Tx Constraint Names'!$B:$B,0)))-1),".",T$342)) - T194*$AE194*IFERROR(_xlfn.NUMBERVALUE(MID(INDEX('Custom Constraints'!$F:$F,MATCH(INDEX('Tx Constraint Names'!$A:$A,MATCH($D565,'Tx Constraint Names'!$B:$B,0)),'Custom Constraints'!$A:$A,0)),SEARCH("~*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+1,SEARCH(" 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-SEARCH("~*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-1)),0)</f>
        <v>0</v>
      </c>
      <c r="U565" s="14">
        <f>SUMIFS('Custom Constraints'!$C:$C,'Custom Constraints'!$A:$A,_xlfn.CONCAT(LEFT(INDEX('Tx Constraint Names'!$A:$A,MATCH($D565,'Tx Constraint Names'!$B:$B,0)),SEARCH(".",INDEX('Tx Constraint Names'!$A:$A,MATCH($D565,'Tx Constraint Names'!$B:$B,0)))-1),".",U$342)) - U194*$AE194*IFERROR(_xlfn.NUMBERVALUE(MID(INDEX('Custom Constraints'!$F:$F,MATCH(INDEX('Tx Constraint Names'!$A:$A,MATCH($D565,'Tx Constraint Names'!$B:$B,0)),'Custom Constraints'!$A:$A,0)),SEARCH("~*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+1,SEARCH(" 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-SEARCH("~*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-1)),0)</f>
        <v>0</v>
      </c>
      <c r="V565" s="14">
        <f>SUMIFS('Custom Constraints'!$C:$C,'Custom Constraints'!$A:$A,_xlfn.CONCAT(LEFT(INDEX('Tx Constraint Names'!$A:$A,MATCH($D565,'Tx Constraint Names'!$B:$B,0)),SEARCH(".",INDEX('Tx Constraint Names'!$A:$A,MATCH($D565,'Tx Constraint Names'!$B:$B,0)))-1),".",V$342)) - V194*$AE194*IFERROR(_xlfn.NUMBERVALUE(MID(INDEX('Custom Constraints'!$F:$F,MATCH(INDEX('Tx Constraint Names'!$A:$A,MATCH($D565,'Tx Constraint Names'!$B:$B,0)),'Custom Constraints'!$A:$A,0)),SEARCH("~*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+1,SEARCH(" 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-SEARCH("~*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-1)),0)</f>
        <v>0</v>
      </c>
      <c r="W565" s="14">
        <f>SUMIFS('Custom Constraints'!$C:$C,'Custom Constraints'!$A:$A,_xlfn.CONCAT(LEFT(INDEX('Tx Constraint Names'!$A:$A,MATCH($D565,'Tx Constraint Names'!$B:$B,0)),SEARCH(".",INDEX('Tx Constraint Names'!$A:$A,MATCH($D565,'Tx Constraint Names'!$B:$B,0)))-1),".",W$342)) - W194*$AE194*IFERROR(_xlfn.NUMBERVALUE(MID(INDEX('Custom Constraints'!$F:$F,MATCH(INDEX('Tx Constraint Names'!$A:$A,MATCH($D565,'Tx Constraint Names'!$B:$B,0)),'Custom Constraints'!$A:$A,0)),SEARCH("~*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+1,SEARCH(" 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-SEARCH("~*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-1)),0)</f>
        <v>0</v>
      </c>
      <c r="X565" s="14">
        <f>SUMIFS('Custom Constraints'!$C:$C,'Custom Constraints'!$A:$A,_xlfn.CONCAT(LEFT(INDEX('Tx Constraint Names'!$A:$A,MATCH($D565,'Tx Constraint Names'!$B:$B,0)),SEARCH(".",INDEX('Tx Constraint Names'!$A:$A,MATCH($D565,'Tx Constraint Names'!$B:$B,0)))-1),".",X$342)) - X194*$AE194*IFERROR(_xlfn.NUMBERVALUE(MID(INDEX('Custom Constraints'!$F:$F,MATCH(INDEX('Tx Constraint Names'!$A:$A,MATCH($D565,'Tx Constraint Names'!$B:$B,0)),'Custom Constraints'!$A:$A,0)),SEARCH("~*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+1,SEARCH(" 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-SEARCH("~*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-1)),0)</f>
        <v>0</v>
      </c>
      <c r="Y565" s="14">
        <f>SUMIFS('Custom Constraints'!$C:$C,'Custom Constraints'!$A:$A,_xlfn.CONCAT(LEFT(INDEX('Tx Constraint Names'!$A:$A,MATCH($D565,'Tx Constraint Names'!$B:$B,0)),SEARCH(".",INDEX('Tx Constraint Names'!$A:$A,MATCH($D565,'Tx Constraint Names'!$B:$B,0)))-1),".",Y$342)) - Y194*$AE194*IFERROR(_xlfn.NUMBERVALUE(MID(INDEX('Custom Constraints'!$F:$F,MATCH(INDEX('Tx Constraint Names'!$A:$A,MATCH($D565,'Tx Constraint Names'!$B:$B,0)),'Custom Constraints'!$A:$A,0)),SEARCH("~*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+1,SEARCH(" 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-SEARCH("~*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-1)),0)</f>
        <v>0</v>
      </c>
      <c r="Z565" s="14">
        <f>SUMIFS('Custom Constraints'!$C:$C,'Custom Constraints'!$A:$A,_xlfn.CONCAT(LEFT(INDEX('Tx Constraint Names'!$A:$A,MATCH($D565,'Tx Constraint Names'!$B:$B,0)),SEARCH(".",INDEX('Tx Constraint Names'!$A:$A,MATCH($D565,'Tx Constraint Names'!$B:$B,0)))-1),".",Z$342)) - Z194*$AE194*IFERROR(_xlfn.NUMBERVALUE(MID(INDEX('Custom Constraints'!$F:$F,MATCH(INDEX('Tx Constraint Names'!$A:$A,MATCH($D565,'Tx Constraint Names'!$B:$B,0)),'Custom Constraints'!$A:$A,0)),SEARCH("~*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+1,SEARCH(" 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-SEARCH("~*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-1)),0)</f>
        <v>0</v>
      </c>
      <c r="AA565" s="14">
        <f>SUMIFS('Custom Constraints'!$C:$C,'Custom Constraints'!$A:$A,_xlfn.CONCAT(LEFT(INDEX('Tx Constraint Names'!$A:$A,MATCH($D565,'Tx Constraint Names'!$B:$B,0)),SEARCH(".",INDEX('Tx Constraint Names'!$A:$A,MATCH($D565,'Tx Constraint Names'!$B:$B,0)))-1),".",AA$342)) - AA194*$AE194*IFERROR(_xlfn.NUMBERVALUE(MID(INDEX('Custom Constraints'!$F:$F,MATCH(INDEX('Tx Constraint Names'!$A:$A,MATCH($D565,'Tx Constraint Names'!$B:$B,0)),'Custom Constraints'!$A:$A,0)),SEARCH("~*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+1,SEARCH(" 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-SEARCH("~*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-1)),0)</f>
        <v>0</v>
      </c>
      <c r="AB565" s="14">
        <f>SUMIFS('Custom Constraints'!$C:$C,'Custom Constraints'!$A:$A,_xlfn.CONCAT(LEFT(INDEX('Tx Constraint Names'!$A:$A,MATCH($D565,'Tx Constraint Names'!$B:$B,0)),SEARCH(".",INDEX('Tx Constraint Names'!$A:$A,MATCH($D565,'Tx Constraint Names'!$B:$B,0)))-1),".",AB$342)) - AB194*$AE194*IFERROR(_xlfn.NUMBERVALUE(MID(INDEX('Custom Constraints'!$F:$F,MATCH(INDEX('Tx Constraint Names'!$A:$A,MATCH($D565,'Tx Constraint Names'!$B:$B,0)),'Custom Constraints'!$A:$A,0)),SEARCH("~*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+1,SEARCH(" 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-SEARCH("~*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-1)),0)</f>
        <v>0</v>
      </c>
      <c r="AC565" s="14">
        <f>SUMIFS('Custom Constraints'!$C:$C,'Custom Constraints'!$A:$A,_xlfn.CONCAT(LEFT(INDEX('Tx Constraint Names'!$A:$A,MATCH($D565,'Tx Constraint Names'!$B:$B,0)),SEARCH(".",INDEX('Tx Constraint Names'!$A:$A,MATCH($D565,'Tx Constraint Names'!$B:$B,0)))-1),".",AC$342)) - AC194*$AE194*IFERROR(_xlfn.NUMBERVALUE(MID(INDEX('Custom Constraints'!$F:$F,MATCH(INDEX('Tx Constraint Names'!$A:$A,MATCH($D565,'Tx Constraint Names'!$B:$B,0)),'Custom Constraints'!$A:$A,0)),SEARCH("~*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+1,SEARCH(" 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-SEARCH("~*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-1)),0)</f>
        <v>0</v>
      </c>
      <c r="AD565" s="14">
        <f>SUMIFS('Custom Constraints'!$C:$C,'Custom Constraints'!$A:$A,_xlfn.CONCAT(LEFT(INDEX('Tx Constraint Names'!$A:$A,MATCH($D565,'Tx Constraint Names'!$B:$B,0)),SEARCH(".",INDEX('Tx Constraint Names'!$A:$A,MATCH($D565,'Tx Constraint Names'!$B:$B,0)))-1),".",AD$342)) - AD194*$AE194*IFERROR(_xlfn.NUMBERVALUE(MID(INDEX('Custom Constraints'!$F:$F,MATCH(INDEX('Tx Constraint Names'!$A:$A,MATCH($D565,'Tx Constraint Names'!$B:$B,0)),'Custom Constraints'!$A:$A,0)),SEARCH("~*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+1,SEARCH(" 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-SEARCH("~*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-1)),0)</f>
        <v>0</v>
      </c>
      <c r="AE565" s="26">
        <f>SUMIFS('Custom Constraints'!$D:$D,'Custom Constraints'!$A:$A,_xlfn.CONCAT(LEFT(INDEX('Tx Constraint Names'!$A:$A,MATCH($D565,'Tx Constraint Names'!$B:$B,0)),SEARCH(".",INDEX('Tx Constraint Names'!$A:$A,MATCH($D565,'Tx Constraint Names'!$B:$B,0)))-1),".2045"))</f>
        <v>0</v>
      </c>
      <c r="AF565" s="26">
        <f>-AE194*IFERROR(_xlfn.NUMBERVALUE(MID(INDEX('Custom Constraints'!$F:$F,MATCH(INDEX('Tx Constraint Names'!$A:$A,MATCH($D565,'Tx Constraint Names'!$B:$B,0)),'Custom Constraints'!$A:$A,0)),SEARCH("~*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+1,SEARCH(" 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-SEARCH("~*",INDEX('Custom Constraints'!$F:$F,MATCH(INDEX('Tx Constraint Names'!$A:$A,MATCH($D565,'Tx Constraint Names'!$B:$B,0)),'Custom Constraints'!$A:$A,0)),SEARCH(LEFT($D565,10),INDEX('Custom Constraints'!$F:$F,MATCH(INDEX('Tx Constraint Names'!$A:$A,MATCH($D565,'Tx Constraint Names'!$B:$B,0)),'Custom Constraints'!$A:$A,0))))-1)),0)</f>
        <v>0</v>
      </c>
      <c r="AG565" s="26">
        <f t="shared" si="96"/>
        <v>0</v>
      </c>
      <c r="AJ565" s="119" t="str">
        <f t="shared" si="97"/>
        <v/>
      </c>
      <c r="AK565" s="125" t="str">
        <f t="shared" si="98"/>
        <v/>
      </c>
      <c r="AL565" s="125" t="str">
        <f t="shared" si="98"/>
        <v/>
      </c>
      <c r="AM565" s="125" t="str">
        <f t="shared" si="98"/>
        <v/>
      </c>
    </row>
    <row r="566" spans="4:39" x14ac:dyDescent="0.15">
      <c r="D566" s="12"/>
      <c r="E566" s="14">
        <f>SUMIFS('Custom Constraints'!$C:$C,'Custom Constraints'!$A:$A,_xlfn.CONCAT(LEFT(INDEX('Tx Constraint Names'!$A:$A,MATCH($D566,'Tx Constraint Names'!$B:$B,0)),SEARCH(".",INDEX('Tx Constraint Names'!$A:$A,MATCH($D566,'Tx Constraint Names'!$B:$B,0)))-1),".",E$342)) - E195*$AE195*IFERROR(_xlfn.NUMBERVALUE(MID(INDEX('Custom Constraints'!$F:$F,MATCH(INDEX('Tx Constraint Names'!$A:$A,MATCH($D566,'Tx Constraint Names'!$B:$B,0)),'Custom Constraints'!$A:$A,0)),SEARCH("~*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+1,SEARCH(" 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-SEARCH("~*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-1)),0)</f>
        <v>0</v>
      </c>
      <c r="F566" s="14">
        <f>SUMIFS('Custom Constraints'!$C:$C,'Custom Constraints'!$A:$A,_xlfn.CONCAT(LEFT(INDEX('Tx Constraint Names'!$A:$A,MATCH($D566,'Tx Constraint Names'!$B:$B,0)),SEARCH(".",INDEX('Tx Constraint Names'!$A:$A,MATCH($D566,'Tx Constraint Names'!$B:$B,0)))-1),".",F$342)) - F195*$AE195*IFERROR(_xlfn.NUMBERVALUE(MID(INDEX('Custom Constraints'!$F:$F,MATCH(INDEX('Tx Constraint Names'!$A:$A,MATCH($D566,'Tx Constraint Names'!$B:$B,0)),'Custom Constraints'!$A:$A,0)),SEARCH("~*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+1,SEARCH(" 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-SEARCH("~*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-1)),0)</f>
        <v>0</v>
      </c>
      <c r="G566" s="14">
        <f>SUMIFS('Custom Constraints'!$C:$C,'Custom Constraints'!$A:$A,_xlfn.CONCAT(LEFT(INDEX('Tx Constraint Names'!$A:$A,MATCH($D566,'Tx Constraint Names'!$B:$B,0)),SEARCH(".",INDEX('Tx Constraint Names'!$A:$A,MATCH($D566,'Tx Constraint Names'!$B:$B,0)))-1),".",G$342)) - G195*$AE195*IFERROR(_xlfn.NUMBERVALUE(MID(INDEX('Custom Constraints'!$F:$F,MATCH(INDEX('Tx Constraint Names'!$A:$A,MATCH($D566,'Tx Constraint Names'!$B:$B,0)),'Custom Constraints'!$A:$A,0)),SEARCH("~*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+1,SEARCH(" 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-SEARCH("~*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-1)),0)</f>
        <v>0</v>
      </c>
      <c r="H566" s="14">
        <f>SUMIFS('Custom Constraints'!$C:$C,'Custom Constraints'!$A:$A,_xlfn.CONCAT(LEFT(INDEX('Tx Constraint Names'!$A:$A,MATCH($D566,'Tx Constraint Names'!$B:$B,0)),SEARCH(".",INDEX('Tx Constraint Names'!$A:$A,MATCH($D566,'Tx Constraint Names'!$B:$B,0)))-1),".",H$342)) - H195*$AE195*IFERROR(_xlfn.NUMBERVALUE(MID(INDEX('Custom Constraints'!$F:$F,MATCH(INDEX('Tx Constraint Names'!$A:$A,MATCH($D566,'Tx Constraint Names'!$B:$B,0)),'Custom Constraints'!$A:$A,0)),SEARCH("~*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+1,SEARCH(" 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-SEARCH("~*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-1)),0)</f>
        <v>0</v>
      </c>
      <c r="I566" s="14">
        <f>SUMIFS('Custom Constraints'!$C:$C,'Custom Constraints'!$A:$A,_xlfn.CONCAT(LEFT(INDEX('Tx Constraint Names'!$A:$A,MATCH($D566,'Tx Constraint Names'!$B:$B,0)),SEARCH(".",INDEX('Tx Constraint Names'!$A:$A,MATCH($D566,'Tx Constraint Names'!$B:$B,0)))-1),".",I$342)) - I195*$AE195*IFERROR(_xlfn.NUMBERVALUE(MID(INDEX('Custom Constraints'!$F:$F,MATCH(INDEX('Tx Constraint Names'!$A:$A,MATCH($D566,'Tx Constraint Names'!$B:$B,0)),'Custom Constraints'!$A:$A,0)),SEARCH("~*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+1,SEARCH(" 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-SEARCH("~*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-1)),0)</f>
        <v>0</v>
      </c>
      <c r="J566" s="14">
        <f>SUMIFS('Custom Constraints'!$C:$C,'Custom Constraints'!$A:$A,_xlfn.CONCAT(LEFT(INDEX('Tx Constraint Names'!$A:$A,MATCH($D566,'Tx Constraint Names'!$B:$B,0)),SEARCH(".",INDEX('Tx Constraint Names'!$A:$A,MATCH($D566,'Tx Constraint Names'!$B:$B,0)))-1),".",J$342)) - J195*$AE195*IFERROR(_xlfn.NUMBERVALUE(MID(INDEX('Custom Constraints'!$F:$F,MATCH(INDEX('Tx Constraint Names'!$A:$A,MATCH($D566,'Tx Constraint Names'!$B:$B,0)),'Custom Constraints'!$A:$A,0)),SEARCH("~*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+1,SEARCH(" 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-SEARCH("~*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-1)),0)</f>
        <v>0</v>
      </c>
      <c r="K566" s="14">
        <f>SUMIFS('Custom Constraints'!$C:$C,'Custom Constraints'!$A:$A,_xlfn.CONCAT(LEFT(INDEX('Tx Constraint Names'!$A:$A,MATCH($D566,'Tx Constraint Names'!$B:$B,0)),SEARCH(".",INDEX('Tx Constraint Names'!$A:$A,MATCH($D566,'Tx Constraint Names'!$B:$B,0)))-1),".",K$342)) - K195*$AE195*IFERROR(_xlfn.NUMBERVALUE(MID(INDEX('Custom Constraints'!$F:$F,MATCH(INDEX('Tx Constraint Names'!$A:$A,MATCH($D566,'Tx Constraint Names'!$B:$B,0)),'Custom Constraints'!$A:$A,0)),SEARCH("~*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+1,SEARCH(" 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-SEARCH("~*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-1)),0)</f>
        <v>0</v>
      </c>
      <c r="L566" s="14">
        <f>SUMIFS('Custom Constraints'!$C:$C,'Custom Constraints'!$A:$A,_xlfn.CONCAT(LEFT(INDEX('Tx Constraint Names'!$A:$A,MATCH($D566,'Tx Constraint Names'!$B:$B,0)),SEARCH(".",INDEX('Tx Constraint Names'!$A:$A,MATCH($D566,'Tx Constraint Names'!$B:$B,0)))-1),".",L$342)) - L195*$AE195*IFERROR(_xlfn.NUMBERVALUE(MID(INDEX('Custom Constraints'!$F:$F,MATCH(INDEX('Tx Constraint Names'!$A:$A,MATCH($D566,'Tx Constraint Names'!$B:$B,0)),'Custom Constraints'!$A:$A,0)),SEARCH("~*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+1,SEARCH(" 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-SEARCH("~*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-1)),0)</f>
        <v>0</v>
      </c>
      <c r="M566" s="14">
        <f>SUMIFS('Custom Constraints'!$C:$C,'Custom Constraints'!$A:$A,_xlfn.CONCAT(LEFT(INDEX('Tx Constraint Names'!$A:$A,MATCH($D566,'Tx Constraint Names'!$B:$B,0)),SEARCH(".",INDEX('Tx Constraint Names'!$A:$A,MATCH($D566,'Tx Constraint Names'!$B:$B,0)))-1),".",M$342)) - M195*$AE195*IFERROR(_xlfn.NUMBERVALUE(MID(INDEX('Custom Constraints'!$F:$F,MATCH(INDEX('Tx Constraint Names'!$A:$A,MATCH($D566,'Tx Constraint Names'!$B:$B,0)),'Custom Constraints'!$A:$A,0)),SEARCH("~*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+1,SEARCH(" 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-SEARCH("~*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-1)),0)</f>
        <v>0</v>
      </c>
      <c r="N566" s="14">
        <f>SUMIFS('Custom Constraints'!$C:$C,'Custom Constraints'!$A:$A,_xlfn.CONCAT(LEFT(INDEX('Tx Constraint Names'!$A:$A,MATCH($D566,'Tx Constraint Names'!$B:$B,0)),SEARCH(".",INDEX('Tx Constraint Names'!$A:$A,MATCH($D566,'Tx Constraint Names'!$B:$B,0)))-1),".",N$342)) - N195*$AE195*IFERROR(_xlfn.NUMBERVALUE(MID(INDEX('Custom Constraints'!$F:$F,MATCH(INDEX('Tx Constraint Names'!$A:$A,MATCH($D566,'Tx Constraint Names'!$B:$B,0)),'Custom Constraints'!$A:$A,0)),SEARCH("~*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+1,SEARCH(" 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-SEARCH("~*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-1)),0)</f>
        <v>0</v>
      </c>
      <c r="O566" s="14">
        <f>SUMIFS('Custom Constraints'!$C:$C,'Custom Constraints'!$A:$A,_xlfn.CONCAT(LEFT(INDEX('Tx Constraint Names'!$A:$A,MATCH($D566,'Tx Constraint Names'!$B:$B,0)),SEARCH(".",INDEX('Tx Constraint Names'!$A:$A,MATCH($D566,'Tx Constraint Names'!$B:$B,0)))-1),".",O$342)) - O195*$AE195*IFERROR(_xlfn.NUMBERVALUE(MID(INDEX('Custom Constraints'!$F:$F,MATCH(INDEX('Tx Constraint Names'!$A:$A,MATCH($D566,'Tx Constraint Names'!$B:$B,0)),'Custom Constraints'!$A:$A,0)),SEARCH("~*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+1,SEARCH(" 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-SEARCH("~*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-1)),0)</f>
        <v>0</v>
      </c>
      <c r="P566" s="14">
        <f>SUMIFS('Custom Constraints'!$C:$C,'Custom Constraints'!$A:$A,_xlfn.CONCAT(LEFT(INDEX('Tx Constraint Names'!$A:$A,MATCH($D566,'Tx Constraint Names'!$B:$B,0)),SEARCH(".",INDEX('Tx Constraint Names'!$A:$A,MATCH($D566,'Tx Constraint Names'!$B:$B,0)))-1),".",P$342)) - P195*$AE195*IFERROR(_xlfn.NUMBERVALUE(MID(INDEX('Custom Constraints'!$F:$F,MATCH(INDEX('Tx Constraint Names'!$A:$A,MATCH($D566,'Tx Constraint Names'!$B:$B,0)),'Custom Constraints'!$A:$A,0)),SEARCH("~*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+1,SEARCH(" 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-SEARCH("~*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-1)),0)</f>
        <v>0</v>
      </c>
      <c r="Q566" s="14">
        <f>SUMIFS('Custom Constraints'!$C:$C,'Custom Constraints'!$A:$A,_xlfn.CONCAT(LEFT(INDEX('Tx Constraint Names'!$A:$A,MATCH($D566,'Tx Constraint Names'!$B:$B,0)),SEARCH(".",INDEX('Tx Constraint Names'!$A:$A,MATCH($D566,'Tx Constraint Names'!$B:$B,0)))-1),".",Q$342)) - Q195*$AE195*IFERROR(_xlfn.NUMBERVALUE(MID(INDEX('Custom Constraints'!$F:$F,MATCH(INDEX('Tx Constraint Names'!$A:$A,MATCH($D566,'Tx Constraint Names'!$B:$B,0)),'Custom Constraints'!$A:$A,0)),SEARCH("~*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+1,SEARCH(" 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-SEARCH("~*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-1)),0)</f>
        <v>0</v>
      </c>
      <c r="R566" s="14">
        <f>SUMIFS('Custom Constraints'!$C:$C,'Custom Constraints'!$A:$A,_xlfn.CONCAT(LEFT(INDEX('Tx Constraint Names'!$A:$A,MATCH($D566,'Tx Constraint Names'!$B:$B,0)),SEARCH(".",INDEX('Tx Constraint Names'!$A:$A,MATCH($D566,'Tx Constraint Names'!$B:$B,0)))-1),".",R$342)) - R195*$AE195*IFERROR(_xlfn.NUMBERVALUE(MID(INDEX('Custom Constraints'!$F:$F,MATCH(INDEX('Tx Constraint Names'!$A:$A,MATCH($D566,'Tx Constraint Names'!$B:$B,0)),'Custom Constraints'!$A:$A,0)),SEARCH("~*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+1,SEARCH(" 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-SEARCH("~*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-1)),0)</f>
        <v>0</v>
      </c>
      <c r="S566" s="14">
        <f>SUMIFS('Custom Constraints'!$C:$C,'Custom Constraints'!$A:$A,_xlfn.CONCAT(LEFT(INDEX('Tx Constraint Names'!$A:$A,MATCH($D566,'Tx Constraint Names'!$B:$B,0)),SEARCH(".",INDEX('Tx Constraint Names'!$A:$A,MATCH($D566,'Tx Constraint Names'!$B:$B,0)))-1),".",S$342)) - S195*$AE195*IFERROR(_xlfn.NUMBERVALUE(MID(INDEX('Custom Constraints'!$F:$F,MATCH(INDEX('Tx Constraint Names'!$A:$A,MATCH($D566,'Tx Constraint Names'!$B:$B,0)),'Custom Constraints'!$A:$A,0)),SEARCH("~*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+1,SEARCH(" 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-SEARCH("~*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-1)),0)</f>
        <v>0</v>
      </c>
      <c r="T566" s="14">
        <f>SUMIFS('Custom Constraints'!$C:$C,'Custom Constraints'!$A:$A,_xlfn.CONCAT(LEFT(INDEX('Tx Constraint Names'!$A:$A,MATCH($D566,'Tx Constraint Names'!$B:$B,0)),SEARCH(".",INDEX('Tx Constraint Names'!$A:$A,MATCH($D566,'Tx Constraint Names'!$B:$B,0)))-1),".",T$342)) - T195*$AE195*IFERROR(_xlfn.NUMBERVALUE(MID(INDEX('Custom Constraints'!$F:$F,MATCH(INDEX('Tx Constraint Names'!$A:$A,MATCH($D566,'Tx Constraint Names'!$B:$B,0)),'Custom Constraints'!$A:$A,0)),SEARCH("~*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+1,SEARCH(" 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-SEARCH("~*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-1)),0)</f>
        <v>0</v>
      </c>
      <c r="U566" s="14">
        <f>SUMIFS('Custom Constraints'!$C:$C,'Custom Constraints'!$A:$A,_xlfn.CONCAT(LEFT(INDEX('Tx Constraint Names'!$A:$A,MATCH($D566,'Tx Constraint Names'!$B:$B,0)),SEARCH(".",INDEX('Tx Constraint Names'!$A:$A,MATCH($D566,'Tx Constraint Names'!$B:$B,0)))-1),".",U$342)) - U195*$AE195*IFERROR(_xlfn.NUMBERVALUE(MID(INDEX('Custom Constraints'!$F:$F,MATCH(INDEX('Tx Constraint Names'!$A:$A,MATCH($D566,'Tx Constraint Names'!$B:$B,0)),'Custom Constraints'!$A:$A,0)),SEARCH("~*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+1,SEARCH(" 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-SEARCH("~*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-1)),0)</f>
        <v>0</v>
      </c>
      <c r="V566" s="14">
        <f>SUMIFS('Custom Constraints'!$C:$C,'Custom Constraints'!$A:$A,_xlfn.CONCAT(LEFT(INDEX('Tx Constraint Names'!$A:$A,MATCH($D566,'Tx Constraint Names'!$B:$B,0)),SEARCH(".",INDEX('Tx Constraint Names'!$A:$A,MATCH($D566,'Tx Constraint Names'!$B:$B,0)))-1),".",V$342)) - V195*$AE195*IFERROR(_xlfn.NUMBERVALUE(MID(INDEX('Custom Constraints'!$F:$F,MATCH(INDEX('Tx Constraint Names'!$A:$A,MATCH($D566,'Tx Constraint Names'!$B:$B,0)),'Custom Constraints'!$A:$A,0)),SEARCH("~*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+1,SEARCH(" 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-SEARCH("~*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-1)),0)</f>
        <v>0</v>
      </c>
      <c r="W566" s="14">
        <f>SUMIFS('Custom Constraints'!$C:$C,'Custom Constraints'!$A:$A,_xlfn.CONCAT(LEFT(INDEX('Tx Constraint Names'!$A:$A,MATCH($D566,'Tx Constraint Names'!$B:$B,0)),SEARCH(".",INDEX('Tx Constraint Names'!$A:$A,MATCH($D566,'Tx Constraint Names'!$B:$B,0)))-1),".",W$342)) - W195*$AE195*IFERROR(_xlfn.NUMBERVALUE(MID(INDEX('Custom Constraints'!$F:$F,MATCH(INDEX('Tx Constraint Names'!$A:$A,MATCH($D566,'Tx Constraint Names'!$B:$B,0)),'Custom Constraints'!$A:$A,0)),SEARCH("~*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+1,SEARCH(" 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-SEARCH("~*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-1)),0)</f>
        <v>0</v>
      </c>
      <c r="X566" s="14">
        <f>SUMIFS('Custom Constraints'!$C:$C,'Custom Constraints'!$A:$A,_xlfn.CONCAT(LEFT(INDEX('Tx Constraint Names'!$A:$A,MATCH($D566,'Tx Constraint Names'!$B:$B,0)),SEARCH(".",INDEX('Tx Constraint Names'!$A:$A,MATCH($D566,'Tx Constraint Names'!$B:$B,0)))-1),".",X$342)) - X195*$AE195*IFERROR(_xlfn.NUMBERVALUE(MID(INDEX('Custom Constraints'!$F:$F,MATCH(INDEX('Tx Constraint Names'!$A:$A,MATCH($D566,'Tx Constraint Names'!$B:$B,0)),'Custom Constraints'!$A:$A,0)),SEARCH("~*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+1,SEARCH(" 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-SEARCH("~*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-1)),0)</f>
        <v>0</v>
      </c>
      <c r="Y566" s="14">
        <f>SUMIFS('Custom Constraints'!$C:$C,'Custom Constraints'!$A:$A,_xlfn.CONCAT(LEFT(INDEX('Tx Constraint Names'!$A:$A,MATCH($D566,'Tx Constraint Names'!$B:$B,0)),SEARCH(".",INDEX('Tx Constraint Names'!$A:$A,MATCH($D566,'Tx Constraint Names'!$B:$B,0)))-1),".",Y$342)) - Y195*$AE195*IFERROR(_xlfn.NUMBERVALUE(MID(INDEX('Custom Constraints'!$F:$F,MATCH(INDEX('Tx Constraint Names'!$A:$A,MATCH($D566,'Tx Constraint Names'!$B:$B,0)),'Custom Constraints'!$A:$A,0)),SEARCH("~*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+1,SEARCH(" 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-SEARCH("~*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-1)),0)</f>
        <v>0</v>
      </c>
      <c r="Z566" s="14">
        <f>SUMIFS('Custom Constraints'!$C:$C,'Custom Constraints'!$A:$A,_xlfn.CONCAT(LEFT(INDEX('Tx Constraint Names'!$A:$A,MATCH($D566,'Tx Constraint Names'!$B:$B,0)),SEARCH(".",INDEX('Tx Constraint Names'!$A:$A,MATCH($D566,'Tx Constraint Names'!$B:$B,0)))-1),".",Z$342)) - Z195*$AE195*IFERROR(_xlfn.NUMBERVALUE(MID(INDEX('Custom Constraints'!$F:$F,MATCH(INDEX('Tx Constraint Names'!$A:$A,MATCH($D566,'Tx Constraint Names'!$B:$B,0)),'Custom Constraints'!$A:$A,0)),SEARCH("~*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+1,SEARCH(" 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-SEARCH("~*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-1)),0)</f>
        <v>0</v>
      </c>
      <c r="AA566" s="14">
        <f>SUMIFS('Custom Constraints'!$C:$C,'Custom Constraints'!$A:$A,_xlfn.CONCAT(LEFT(INDEX('Tx Constraint Names'!$A:$A,MATCH($D566,'Tx Constraint Names'!$B:$B,0)),SEARCH(".",INDEX('Tx Constraint Names'!$A:$A,MATCH($D566,'Tx Constraint Names'!$B:$B,0)))-1),".",AA$342)) - AA195*$AE195*IFERROR(_xlfn.NUMBERVALUE(MID(INDEX('Custom Constraints'!$F:$F,MATCH(INDEX('Tx Constraint Names'!$A:$A,MATCH($D566,'Tx Constraint Names'!$B:$B,0)),'Custom Constraints'!$A:$A,0)),SEARCH("~*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+1,SEARCH(" 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-SEARCH("~*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-1)),0)</f>
        <v>0</v>
      </c>
      <c r="AB566" s="14">
        <f>SUMIFS('Custom Constraints'!$C:$C,'Custom Constraints'!$A:$A,_xlfn.CONCAT(LEFT(INDEX('Tx Constraint Names'!$A:$A,MATCH($D566,'Tx Constraint Names'!$B:$B,0)),SEARCH(".",INDEX('Tx Constraint Names'!$A:$A,MATCH($D566,'Tx Constraint Names'!$B:$B,0)))-1),".",AB$342)) - AB195*$AE195*IFERROR(_xlfn.NUMBERVALUE(MID(INDEX('Custom Constraints'!$F:$F,MATCH(INDEX('Tx Constraint Names'!$A:$A,MATCH($D566,'Tx Constraint Names'!$B:$B,0)),'Custom Constraints'!$A:$A,0)),SEARCH("~*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+1,SEARCH(" 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-SEARCH("~*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-1)),0)</f>
        <v>0</v>
      </c>
      <c r="AC566" s="14">
        <f>SUMIFS('Custom Constraints'!$C:$C,'Custom Constraints'!$A:$A,_xlfn.CONCAT(LEFT(INDEX('Tx Constraint Names'!$A:$A,MATCH($D566,'Tx Constraint Names'!$B:$B,0)),SEARCH(".",INDEX('Tx Constraint Names'!$A:$A,MATCH($D566,'Tx Constraint Names'!$B:$B,0)))-1),".",AC$342)) - AC195*$AE195*IFERROR(_xlfn.NUMBERVALUE(MID(INDEX('Custom Constraints'!$F:$F,MATCH(INDEX('Tx Constraint Names'!$A:$A,MATCH($D566,'Tx Constraint Names'!$B:$B,0)),'Custom Constraints'!$A:$A,0)),SEARCH("~*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+1,SEARCH(" 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-SEARCH("~*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-1)),0)</f>
        <v>0</v>
      </c>
      <c r="AD566" s="14">
        <f>SUMIFS('Custom Constraints'!$C:$C,'Custom Constraints'!$A:$A,_xlfn.CONCAT(LEFT(INDEX('Tx Constraint Names'!$A:$A,MATCH($D566,'Tx Constraint Names'!$B:$B,0)),SEARCH(".",INDEX('Tx Constraint Names'!$A:$A,MATCH($D566,'Tx Constraint Names'!$B:$B,0)))-1),".",AD$342)) - AD195*$AE195*IFERROR(_xlfn.NUMBERVALUE(MID(INDEX('Custom Constraints'!$F:$F,MATCH(INDEX('Tx Constraint Names'!$A:$A,MATCH($D566,'Tx Constraint Names'!$B:$B,0)),'Custom Constraints'!$A:$A,0)),SEARCH("~*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+1,SEARCH(" 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-SEARCH("~*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-1)),0)</f>
        <v>0</v>
      </c>
      <c r="AE566" s="26">
        <f>SUMIFS('Custom Constraints'!$D:$D,'Custom Constraints'!$A:$A,_xlfn.CONCAT(LEFT(INDEX('Tx Constraint Names'!$A:$A,MATCH($D566,'Tx Constraint Names'!$B:$B,0)),SEARCH(".",INDEX('Tx Constraint Names'!$A:$A,MATCH($D566,'Tx Constraint Names'!$B:$B,0)))-1),".2045"))</f>
        <v>0</v>
      </c>
      <c r="AF566" s="26">
        <f>-AE195*IFERROR(_xlfn.NUMBERVALUE(MID(INDEX('Custom Constraints'!$F:$F,MATCH(INDEX('Tx Constraint Names'!$A:$A,MATCH($D566,'Tx Constraint Names'!$B:$B,0)),'Custom Constraints'!$A:$A,0)),SEARCH("~*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+1,SEARCH(" 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-SEARCH("~*",INDEX('Custom Constraints'!$F:$F,MATCH(INDEX('Tx Constraint Names'!$A:$A,MATCH($D566,'Tx Constraint Names'!$B:$B,0)),'Custom Constraints'!$A:$A,0)),SEARCH(LEFT($D566,10),INDEX('Custom Constraints'!$F:$F,MATCH(INDEX('Tx Constraint Names'!$A:$A,MATCH($D566,'Tx Constraint Names'!$B:$B,0)),'Custom Constraints'!$A:$A,0))))-1)),0)</f>
        <v>0</v>
      </c>
      <c r="AG566" s="26">
        <f t="shared" si="96"/>
        <v>0</v>
      </c>
      <c r="AJ566" s="119" t="str">
        <f t="shared" si="97"/>
        <v/>
      </c>
      <c r="AK566" s="125" t="str">
        <f t="shared" si="98"/>
        <v/>
      </c>
      <c r="AL566" s="125" t="str">
        <f t="shared" si="98"/>
        <v/>
      </c>
      <c r="AM566" s="125" t="str">
        <f t="shared" si="98"/>
        <v/>
      </c>
    </row>
    <row r="567" spans="4:39" x14ac:dyDescent="0.15">
      <c r="D567" s="12"/>
      <c r="E567" s="14">
        <f>SUMIFS('Custom Constraints'!$C:$C,'Custom Constraints'!$A:$A,_xlfn.CONCAT(LEFT(INDEX('Tx Constraint Names'!$A:$A,MATCH($D567,'Tx Constraint Names'!$B:$B,0)),SEARCH(".",INDEX('Tx Constraint Names'!$A:$A,MATCH($D567,'Tx Constraint Names'!$B:$B,0)))-1),".",E$342)) - E196*$AE196*IFERROR(_xlfn.NUMBERVALUE(MID(INDEX('Custom Constraints'!$F:$F,MATCH(INDEX('Tx Constraint Names'!$A:$A,MATCH($D567,'Tx Constraint Names'!$B:$B,0)),'Custom Constraints'!$A:$A,0)),SEARCH("~*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+1,SEARCH(" 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-SEARCH("~*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-1)),0)</f>
        <v>0</v>
      </c>
      <c r="F567" s="14">
        <f>SUMIFS('Custom Constraints'!$C:$C,'Custom Constraints'!$A:$A,_xlfn.CONCAT(LEFT(INDEX('Tx Constraint Names'!$A:$A,MATCH($D567,'Tx Constraint Names'!$B:$B,0)),SEARCH(".",INDEX('Tx Constraint Names'!$A:$A,MATCH($D567,'Tx Constraint Names'!$B:$B,0)))-1),".",F$342)) - F196*$AE196*IFERROR(_xlfn.NUMBERVALUE(MID(INDEX('Custom Constraints'!$F:$F,MATCH(INDEX('Tx Constraint Names'!$A:$A,MATCH($D567,'Tx Constraint Names'!$B:$B,0)),'Custom Constraints'!$A:$A,0)),SEARCH("~*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+1,SEARCH(" 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-SEARCH("~*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-1)),0)</f>
        <v>0</v>
      </c>
      <c r="G567" s="14">
        <f>SUMIFS('Custom Constraints'!$C:$C,'Custom Constraints'!$A:$A,_xlfn.CONCAT(LEFT(INDEX('Tx Constraint Names'!$A:$A,MATCH($D567,'Tx Constraint Names'!$B:$B,0)),SEARCH(".",INDEX('Tx Constraint Names'!$A:$A,MATCH($D567,'Tx Constraint Names'!$B:$B,0)))-1),".",G$342)) - G196*$AE196*IFERROR(_xlfn.NUMBERVALUE(MID(INDEX('Custom Constraints'!$F:$F,MATCH(INDEX('Tx Constraint Names'!$A:$A,MATCH($D567,'Tx Constraint Names'!$B:$B,0)),'Custom Constraints'!$A:$A,0)),SEARCH("~*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+1,SEARCH(" 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-SEARCH("~*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-1)),0)</f>
        <v>0</v>
      </c>
      <c r="H567" s="14">
        <f>SUMIFS('Custom Constraints'!$C:$C,'Custom Constraints'!$A:$A,_xlfn.CONCAT(LEFT(INDEX('Tx Constraint Names'!$A:$A,MATCH($D567,'Tx Constraint Names'!$B:$B,0)),SEARCH(".",INDEX('Tx Constraint Names'!$A:$A,MATCH($D567,'Tx Constraint Names'!$B:$B,0)))-1),".",H$342)) - H196*$AE196*IFERROR(_xlfn.NUMBERVALUE(MID(INDEX('Custom Constraints'!$F:$F,MATCH(INDEX('Tx Constraint Names'!$A:$A,MATCH($D567,'Tx Constraint Names'!$B:$B,0)),'Custom Constraints'!$A:$A,0)),SEARCH("~*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+1,SEARCH(" 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-SEARCH("~*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-1)),0)</f>
        <v>0</v>
      </c>
      <c r="I567" s="14">
        <f>SUMIFS('Custom Constraints'!$C:$C,'Custom Constraints'!$A:$A,_xlfn.CONCAT(LEFT(INDEX('Tx Constraint Names'!$A:$A,MATCH($D567,'Tx Constraint Names'!$B:$B,0)),SEARCH(".",INDEX('Tx Constraint Names'!$A:$A,MATCH($D567,'Tx Constraint Names'!$B:$B,0)))-1),".",I$342)) - I196*$AE196*IFERROR(_xlfn.NUMBERVALUE(MID(INDEX('Custom Constraints'!$F:$F,MATCH(INDEX('Tx Constraint Names'!$A:$A,MATCH($D567,'Tx Constraint Names'!$B:$B,0)),'Custom Constraints'!$A:$A,0)),SEARCH("~*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+1,SEARCH(" 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-SEARCH("~*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-1)),0)</f>
        <v>0</v>
      </c>
      <c r="J567" s="14">
        <f>SUMIFS('Custom Constraints'!$C:$C,'Custom Constraints'!$A:$A,_xlfn.CONCAT(LEFT(INDEX('Tx Constraint Names'!$A:$A,MATCH($D567,'Tx Constraint Names'!$B:$B,0)),SEARCH(".",INDEX('Tx Constraint Names'!$A:$A,MATCH($D567,'Tx Constraint Names'!$B:$B,0)))-1),".",J$342)) - J196*$AE196*IFERROR(_xlfn.NUMBERVALUE(MID(INDEX('Custom Constraints'!$F:$F,MATCH(INDEX('Tx Constraint Names'!$A:$A,MATCH($D567,'Tx Constraint Names'!$B:$B,0)),'Custom Constraints'!$A:$A,0)),SEARCH("~*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+1,SEARCH(" 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-SEARCH("~*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-1)),0)</f>
        <v>0</v>
      </c>
      <c r="K567" s="14">
        <f>SUMIFS('Custom Constraints'!$C:$C,'Custom Constraints'!$A:$A,_xlfn.CONCAT(LEFT(INDEX('Tx Constraint Names'!$A:$A,MATCH($D567,'Tx Constraint Names'!$B:$B,0)),SEARCH(".",INDEX('Tx Constraint Names'!$A:$A,MATCH($D567,'Tx Constraint Names'!$B:$B,0)))-1),".",K$342)) - K196*$AE196*IFERROR(_xlfn.NUMBERVALUE(MID(INDEX('Custom Constraints'!$F:$F,MATCH(INDEX('Tx Constraint Names'!$A:$A,MATCH($D567,'Tx Constraint Names'!$B:$B,0)),'Custom Constraints'!$A:$A,0)),SEARCH("~*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+1,SEARCH(" 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-SEARCH("~*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-1)),0)</f>
        <v>0</v>
      </c>
      <c r="L567" s="14">
        <f>SUMIFS('Custom Constraints'!$C:$C,'Custom Constraints'!$A:$A,_xlfn.CONCAT(LEFT(INDEX('Tx Constraint Names'!$A:$A,MATCH($D567,'Tx Constraint Names'!$B:$B,0)),SEARCH(".",INDEX('Tx Constraint Names'!$A:$A,MATCH($D567,'Tx Constraint Names'!$B:$B,0)))-1),".",L$342)) - L196*$AE196*IFERROR(_xlfn.NUMBERVALUE(MID(INDEX('Custom Constraints'!$F:$F,MATCH(INDEX('Tx Constraint Names'!$A:$A,MATCH($D567,'Tx Constraint Names'!$B:$B,0)),'Custom Constraints'!$A:$A,0)),SEARCH("~*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+1,SEARCH(" 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-SEARCH("~*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-1)),0)</f>
        <v>0</v>
      </c>
      <c r="M567" s="14">
        <f>SUMIFS('Custom Constraints'!$C:$C,'Custom Constraints'!$A:$A,_xlfn.CONCAT(LEFT(INDEX('Tx Constraint Names'!$A:$A,MATCH($D567,'Tx Constraint Names'!$B:$B,0)),SEARCH(".",INDEX('Tx Constraint Names'!$A:$A,MATCH($D567,'Tx Constraint Names'!$B:$B,0)))-1),".",M$342)) - M196*$AE196*IFERROR(_xlfn.NUMBERVALUE(MID(INDEX('Custom Constraints'!$F:$F,MATCH(INDEX('Tx Constraint Names'!$A:$A,MATCH($D567,'Tx Constraint Names'!$B:$B,0)),'Custom Constraints'!$A:$A,0)),SEARCH("~*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+1,SEARCH(" 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-SEARCH("~*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-1)),0)</f>
        <v>0</v>
      </c>
      <c r="N567" s="14">
        <f>SUMIFS('Custom Constraints'!$C:$C,'Custom Constraints'!$A:$A,_xlfn.CONCAT(LEFT(INDEX('Tx Constraint Names'!$A:$A,MATCH($D567,'Tx Constraint Names'!$B:$B,0)),SEARCH(".",INDEX('Tx Constraint Names'!$A:$A,MATCH($D567,'Tx Constraint Names'!$B:$B,0)))-1),".",N$342)) - N196*$AE196*IFERROR(_xlfn.NUMBERVALUE(MID(INDEX('Custom Constraints'!$F:$F,MATCH(INDEX('Tx Constraint Names'!$A:$A,MATCH($D567,'Tx Constraint Names'!$B:$B,0)),'Custom Constraints'!$A:$A,0)),SEARCH("~*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+1,SEARCH(" 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-SEARCH("~*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-1)),0)</f>
        <v>0</v>
      </c>
      <c r="O567" s="14">
        <f>SUMIFS('Custom Constraints'!$C:$C,'Custom Constraints'!$A:$A,_xlfn.CONCAT(LEFT(INDEX('Tx Constraint Names'!$A:$A,MATCH($D567,'Tx Constraint Names'!$B:$B,0)),SEARCH(".",INDEX('Tx Constraint Names'!$A:$A,MATCH($D567,'Tx Constraint Names'!$B:$B,0)))-1),".",O$342)) - O196*$AE196*IFERROR(_xlfn.NUMBERVALUE(MID(INDEX('Custom Constraints'!$F:$F,MATCH(INDEX('Tx Constraint Names'!$A:$A,MATCH($D567,'Tx Constraint Names'!$B:$B,0)),'Custom Constraints'!$A:$A,0)),SEARCH("~*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+1,SEARCH(" 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-SEARCH("~*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-1)),0)</f>
        <v>0</v>
      </c>
      <c r="P567" s="14">
        <f>SUMIFS('Custom Constraints'!$C:$C,'Custom Constraints'!$A:$A,_xlfn.CONCAT(LEFT(INDEX('Tx Constraint Names'!$A:$A,MATCH($D567,'Tx Constraint Names'!$B:$B,0)),SEARCH(".",INDEX('Tx Constraint Names'!$A:$A,MATCH($D567,'Tx Constraint Names'!$B:$B,0)))-1),".",P$342)) - P196*$AE196*IFERROR(_xlfn.NUMBERVALUE(MID(INDEX('Custom Constraints'!$F:$F,MATCH(INDEX('Tx Constraint Names'!$A:$A,MATCH($D567,'Tx Constraint Names'!$B:$B,0)),'Custom Constraints'!$A:$A,0)),SEARCH("~*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+1,SEARCH(" 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-SEARCH("~*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-1)),0)</f>
        <v>0</v>
      </c>
      <c r="Q567" s="14">
        <f>SUMIFS('Custom Constraints'!$C:$C,'Custom Constraints'!$A:$A,_xlfn.CONCAT(LEFT(INDEX('Tx Constraint Names'!$A:$A,MATCH($D567,'Tx Constraint Names'!$B:$B,0)),SEARCH(".",INDEX('Tx Constraint Names'!$A:$A,MATCH($D567,'Tx Constraint Names'!$B:$B,0)))-1),".",Q$342)) - Q196*$AE196*IFERROR(_xlfn.NUMBERVALUE(MID(INDEX('Custom Constraints'!$F:$F,MATCH(INDEX('Tx Constraint Names'!$A:$A,MATCH($D567,'Tx Constraint Names'!$B:$B,0)),'Custom Constraints'!$A:$A,0)),SEARCH("~*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+1,SEARCH(" 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-SEARCH("~*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-1)),0)</f>
        <v>0</v>
      </c>
      <c r="R567" s="14">
        <f>SUMIFS('Custom Constraints'!$C:$C,'Custom Constraints'!$A:$A,_xlfn.CONCAT(LEFT(INDEX('Tx Constraint Names'!$A:$A,MATCH($D567,'Tx Constraint Names'!$B:$B,0)),SEARCH(".",INDEX('Tx Constraint Names'!$A:$A,MATCH($D567,'Tx Constraint Names'!$B:$B,0)))-1),".",R$342)) - R196*$AE196*IFERROR(_xlfn.NUMBERVALUE(MID(INDEX('Custom Constraints'!$F:$F,MATCH(INDEX('Tx Constraint Names'!$A:$A,MATCH($D567,'Tx Constraint Names'!$B:$B,0)),'Custom Constraints'!$A:$A,0)),SEARCH("~*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+1,SEARCH(" 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-SEARCH("~*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-1)),0)</f>
        <v>0</v>
      </c>
      <c r="S567" s="14">
        <f>SUMIFS('Custom Constraints'!$C:$C,'Custom Constraints'!$A:$A,_xlfn.CONCAT(LEFT(INDEX('Tx Constraint Names'!$A:$A,MATCH($D567,'Tx Constraint Names'!$B:$B,0)),SEARCH(".",INDEX('Tx Constraint Names'!$A:$A,MATCH($D567,'Tx Constraint Names'!$B:$B,0)))-1),".",S$342)) - S196*$AE196*IFERROR(_xlfn.NUMBERVALUE(MID(INDEX('Custom Constraints'!$F:$F,MATCH(INDEX('Tx Constraint Names'!$A:$A,MATCH($D567,'Tx Constraint Names'!$B:$B,0)),'Custom Constraints'!$A:$A,0)),SEARCH("~*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+1,SEARCH(" 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-SEARCH("~*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-1)),0)</f>
        <v>0</v>
      </c>
      <c r="T567" s="14">
        <f>SUMIFS('Custom Constraints'!$C:$C,'Custom Constraints'!$A:$A,_xlfn.CONCAT(LEFT(INDEX('Tx Constraint Names'!$A:$A,MATCH($D567,'Tx Constraint Names'!$B:$B,0)),SEARCH(".",INDEX('Tx Constraint Names'!$A:$A,MATCH($D567,'Tx Constraint Names'!$B:$B,0)))-1),".",T$342)) - T196*$AE196*IFERROR(_xlfn.NUMBERVALUE(MID(INDEX('Custom Constraints'!$F:$F,MATCH(INDEX('Tx Constraint Names'!$A:$A,MATCH($D567,'Tx Constraint Names'!$B:$B,0)),'Custom Constraints'!$A:$A,0)),SEARCH("~*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+1,SEARCH(" 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-SEARCH("~*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-1)),0)</f>
        <v>0</v>
      </c>
      <c r="U567" s="14">
        <f>SUMIFS('Custom Constraints'!$C:$C,'Custom Constraints'!$A:$A,_xlfn.CONCAT(LEFT(INDEX('Tx Constraint Names'!$A:$A,MATCH($D567,'Tx Constraint Names'!$B:$B,0)),SEARCH(".",INDEX('Tx Constraint Names'!$A:$A,MATCH($D567,'Tx Constraint Names'!$B:$B,0)))-1),".",U$342)) - U196*$AE196*IFERROR(_xlfn.NUMBERVALUE(MID(INDEX('Custom Constraints'!$F:$F,MATCH(INDEX('Tx Constraint Names'!$A:$A,MATCH($D567,'Tx Constraint Names'!$B:$B,0)),'Custom Constraints'!$A:$A,0)),SEARCH("~*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+1,SEARCH(" 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-SEARCH("~*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-1)),0)</f>
        <v>0</v>
      </c>
      <c r="V567" s="14">
        <f>SUMIFS('Custom Constraints'!$C:$C,'Custom Constraints'!$A:$A,_xlfn.CONCAT(LEFT(INDEX('Tx Constraint Names'!$A:$A,MATCH($D567,'Tx Constraint Names'!$B:$B,0)),SEARCH(".",INDEX('Tx Constraint Names'!$A:$A,MATCH($D567,'Tx Constraint Names'!$B:$B,0)))-1),".",V$342)) - V196*$AE196*IFERROR(_xlfn.NUMBERVALUE(MID(INDEX('Custom Constraints'!$F:$F,MATCH(INDEX('Tx Constraint Names'!$A:$A,MATCH($D567,'Tx Constraint Names'!$B:$B,0)),'Custom Constraints'!$A:$A,0)),SEARCH("~*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+1,SEARCH(" 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-SEARCH("~*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-1)),0)</f>
        <v>0</v>
      </c>
      <c r="W567" s="14">
        <f>SUMIFS('Custom Constraints'!$C:$C,'Custom Constraints'!$A:$A,_xlfn.CONCAT(LEFT(INDEX('Tx Constraint Names'!$A:$A,MATCH($D567,'Tx Constraint Names'!$B:$B,0)),SEARCH(".",INDEX('Tx Constraint Names'!$A:$A,MATCH($D567,'Tx Constraint Names'!$B:$B,0)))-1),".",W$342)) - W196*$AE196*IFERROR(_xlfn.NUMBERVALUE(MID(INDEX('Custom Constraints'!$F:$F,MATCH(INDEX('Tx Constraint Names'!$A:$A,MATCH($D567,'Tx Constraint Names'!$B:$B,0)),'Custom Constraints'!$A:$A,0)),SEARCH("~*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+1,SEARCH(" 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-SEARCH("~*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-1)),0)</f>
        <v>0</v>
      </c>
      <c r="X567" s="14">
        <f>SUMIFS('Custom Constraints'!$C:$C,'Custom Constraints'!$A:$A,_xlfn.CONCAT(LEFT(INDEX('Tx Constraint Names'!$A:$A,MATCH($D567,'Tx Constraint Names'!$B:$B,0)),SEARCH(".",INDEX('Tx Constraint Names'!$A:$A,MATCH($D567,'Tx Constraint Names'!$B:$B,0)))-1),".",X$342)) - X196*$AE196*IFERROR(_xlfn.NUMBERVALUE(MID(INDEX('Custom Constraints'!$F:$F,MATCH(INDEX('Tx Constraint Names'!$A:$A,MATCH($D567,'Tx Constraint Names'!$B:$B,0)),'Custom Constraints'!$A:$A,0)),SEARCH("~*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+1,SEARCH(" 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-SEARCH("~*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-1)),0)</f>
        <v>0</v>
      </c>
      <c r="Y567" s="14">
        <f>SUMIFS('Custom Constraints'!$C:$C,'Custom Constraints'!$A:$A,_xlfn.CONCAT(LEFT(INDEX('Tx Constraint Names'!$A:$A,MATCH($D567,'Tx Constraint Names'!$B:$B,0)),SEARCH(".",INDEX('Tx Constraint Names'!$A:$A,MATCH($D567,'Tx Constraint Names'!$B:$B,0)))-1),".",Y$342)) - Y196*$AE196*IFERROR(_xlfn.NUMBERVALUE(MID(INDEX('Custom Constraints'!$F:$F,MATCH(INDEX('Tx Constraint Names'!$A:$A,MATCH($D567,'Tx Constraint Names'!$B:$B,0)),'Custom Constraints'!$A:$A,0)),SEARCH("~*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+1,SEARCH(" 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-SEARCH("~*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-1)),0)</f>
        <v>0</v>
      </c>
      <c r="Z567" s="14">
        <f>SUMIFS('Custom Constraints'!$C:$C,'Custom Constraints'!$A:$A,_xlfn.CONCAT(LEFT(INDEX('Tx Constraint Names'!$A:$A,MATCH($D567,'Tx Constraint Names'!$B:$B,0)),SEARCH(".",INDEX('Tx Constraint Names'!$A:$A,MATCH($D567,'Tx Constraint Names'!$B:$B,0)))-1),".",Z$342)) - Z196*$AE196*IFERROR(_xlfn.NUMBERVALUE(MID(INDEX('Custom Constraints'!$F:$F,MATCH(INDEX('Tx Constraint Names'!$A:$A,MATCH($D567,'Tx Constraint Names'!$B:$B,0)),'Custom Constraints'!$A:$A,0)),SEARCH("~*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+1,SEARCH(" 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-SEARCH("~*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-1)),0)</f>
        <v>0</v>
      </c>
      <c r="AA567" s="14">
        <f>SUMIFS('Custom Constraints'!$C:$C,'Custom Constraints'!$A:$A,_xlfn.CONCAT(LEFT(INDEX('Tx Constraint Names'!$A:$A,MATCH($D567,'Tx Constraint Names'!$B:$B,0)),SEARCH(".",INDEX('Tx Constraint Names'!$A:$A,MATCH($D567,'Tx Constraint Names'!$B:$B,0)))-1),".",AA$342)) - AA196*$AE196*IFERROR(_xlfn.NUMBERVALUE(MID(INDEX('Custom Constraints'!$F:$F,MATCH(INDEX('Tx Constraint Names'!$A:$A,MATCH($D567,'Tx Constraint Names'!$B:$B,0)),'Custom Constraints'!$A:$A,0)),SEARCH("~*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+1,SEARCH(" 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-SEARCH("~*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-1)),0)</f>
        <v>0</v>
      </c>
      <c r="AB567" s="14">
        <f>SUMIFS('Custom Constraints'!$C:$C,'Custom Constraints'!$A:$A,_xlfn.CONCAT(LEFT(INDEX('Tx Constraint Names'!$A:$A,MATCH($D567,'Tx Constraint Names'!$B:$B,0)),SEARCH(".",INDEX('Tx Constraint Names'!$A:$A,MATCH($D567,'Tx Constraint Names'!$B:$B,0)))-1),".",AB$342)) - AB196*$AE196*IFERROR(_xlfn.NUMBERVALUE(MID(INDEX('Custom Constraints'!$F:$F,MATCH(INDEX('Tx Constraint Names'!$A:$A,MATCH($D567,'Tx Constraint Names'!$B:$B,0)),'Custom Constraints'!$A:$A,0)),SEARCH("~*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+1,SEARCH(" 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-SEARCH("~*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-1)),0)</f>
        <v>0</v>
      </c>
      <c r="AC567" s="14">
        <f>SUMIFS('Custom Constraints'!$C:$C,'Custom Constraints'!$A:$A,_xlfn.CONCAT(LEFT(INDEX('Tx Constraint Names'!$A:$A,MATCH($D567,'Tx Constraint Names'!$B:$B,0)),SEARCH(".",INDEX('Tx Constraint Names'!$A:$A,MATCH($D567,'Tx Constraint Names'!$B:$B,0)))-1),".",AC$342)) - AC196*$AE196*IFERROR(_xlfn.NUMBERVALUE(MID(INDEX('Custom Constraints'!$F:$F,MATCH(INDEX('Tx Constraint Names'!$A:$A,MATCH($D567,'Tx Constraint Names'!$B:$B,0)),'Custom Constraints'!$A:$A,0)),SEARCH("~*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+1,SEARCH(" 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-SEARCH("~*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-1)),0)</f>
        <v>0</v>
      </c>
      <c r="AD567" s="14">
        <f>SUMIFS('Custom Constraints'!$C:$C,'Custom Constraints'!$A:$A,_xlfn.CONCAT(LEFT(INDEX('Tx Constraint Names'!$A:$A,MATCH($D567,'Tx Constraint Names'!$B:$B,0)),SEARCH(".",INDEX('Tx Constraint Names'!$A:$A,MATCH($D567,'Tx Constraint Names'!$B:$B,0)))-1),".",AD$342)) - AD196*$AE196*IFERROR(_xlfn.NUMBERVALUE(MID(INDEX('Custom Constraints'!$F:$F,MATCH(INDEX('Tx Constraint Names'!$A:$A,MATCH($D567,'Tx Constraint Names'!$B:$B,0)),'Custom Constraints'!$A:$A,0)),SEARCH("~*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+1,SEARCH(" 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-SEARCH("~*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-1)),0)</f>
        <v>0</v>
      </c>
      <c r="AE567" s="26">
        <f>SUMIFS('Custom Constraints'!$D:$D,'Custom Constraints'!$A:$A,_xlfn.CONCAT(LEFT(INDEX('Tx Constraint Names'!$A:$A,MATCH($D567,'Tx Constraint Names'!$B:$B,0)),SEARCH(".",INDEX('Tx Constraint Names'!$A:$A,MATCH($D567,'Tx Constraint Names'!$B:$B,0)))-1),".2045"))</f>
        <v>0</v>
      </c>
      <c r="AF567" s="26">
        <f>-AE196*IFERROR(_xlfn.NUMBERVALUE(MID(INDEX('Custom Constraints'!$F:$F,MATCH(INDEX('Tx Constraint Names'!$A:$A,MATCH($D567,'Tx Constraint Names'!$B:$B,0)),'Custom Constraints'!$A:$A,0)),SEARCH("~*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+1,SEARCH(" 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-SEARCH("~*",INDEX('Custom Constraints'!$F:$F,MATCH(INDEX('Tx Constraint Names'!$A:$A,MATCH($D567,'Tx Constraint Names'!$B:$B,0)),'Custom Constraints'!$A:$A,0)),SEARCH(LEFT($D567,10),INDEX('Custom Constraints'!$F:$F,MATCH(INDEX('Tx Constraint Names'!$A:$A,MATCH($D567,'Tx Constraint Names'!$B:$B,0)),'Custom Constraints'!$A:$A,0))))-1)),0)</f>
        <v>0</v>
      </c>
      <c r="AG567" s="26">
        <f t="shared" si="96"/>
        <v>0</v>
      </c>
      <c r="AJ567" s="119" t="str">
        <f t="shared" si="97"/>
        <v/>
      </c>
      <c r="AK567" s="125" t="str">
        <f t="shared" si="98"/>
        <v/>
      </c>
      <c r="AL567" s="125" t="str">
        <f t="shared" si="98"/>
        <v/>
      </c>
      <c r="AM567" s="125" t="str">
        <f t="shared" si="98"/>
        <v/>
      </c>
    </row>
    <row r="568" spans="4:39" x14ac:dyDescent="0.15">
      <c r="D568" s="12"/>
      <c r="E568" s="14">
        <f>SUMIFS('Custom Constraints'!$C:$C,'Custom Constraints'!$A:$A,_xlfn.CONCAT(LEFT(INDEX('Tx Constraint Names'!$A:$A,MATCH($D568,'Tx Constraint Names'!$B:$B,0)),SEARCH(".",INDEX('Tx Constraint Names'!$A:$A,MATCH($D568,'Tx Constraint Names'!$B:$B,0)))-1),".",E$342)) - E197*$AE197*IFERROR(_xlfn.NUMBERVALUE(MID(INDEX('Custom Constraints'!$F:$F,MATCH(INDEX('Tx Constraint Names'!$A:$A,MATCH($D568,'Tx Constraint Names'!$B:$B,0)),'Custom Constraints'!$A:$A,0)),SEARCH("~*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+1,SEARCH(" 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-SEARCH("~*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-1)),0)</f>
        <v>0</v>
      </c>
      <c r="F568" s="14">
        <f>SUMIFS('Custom Constraints'!$C:$C,'Custom Constraints'!$A:$A,_xlfn.CONCAT(LEFT(INDEX('Tx Constraint Names'!$A:$A,MATCH($D568,'Tx Constraint Names'!$B:$B,0)),SEARCH(".",INDEX('Tx Constraint Names'!$A:$A,MATCH($D568,'Tx Constraint Names'!$B:$B,0)))-1),".",F$342)) - F197*$AE197*IFERROR(_xlfn.NUMBERVALUE(MID(INDEX('Custom Constraints'!$F:$F,MATCH(INDEX('Tx Constraint Names'!$A:$A,MATCH($D568,'Tx Constraint Names'!$B:$B,0)),'Custom Constraints'!$A:$A,0)),SEARCH("~*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+1,SEARCH(" 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-SEARCH("~*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-1)),0)</f>
        <v>0</v>
      </c>
      <c r="G568" s="14">
        <f>SUMIFS('Custom Constraints'!$C:$C,'Custom Constraints'!$A:$A,_xlfn.CONCAT(LEFT(INDEX('Tx Constraint Names'!$A:$A,MATCH($D568,'Tx Constraint Names'!$B:$B,0)),SEARCH(".",INDEX('Tx Constraint Names'!$A:$A,MATCH($D568,'Tx Constraint Names'!$B:$B,0)))-1),".",G$342)) - G197*$AE197*IFERROR(_xlfn.NUMBERVALUE(MID(INDEX('Custom Constraints'!$F:$F,MATCH(INDEX('Tx Constraint Names'!$A:$A,MATCH($D568,'Tx Constraint Names'!$B:$B,0)),'Custom Constraints'!$A:$A,0)),SEARCH("~*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+1,SEARCH(" 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-SEARCH("~*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-1)),0)</f>
        <v>0</v>
      </c>
      <c r="H568" s="14">
        <f>SUMIFS('Custom Constraints'!$C:$C,'Custom Constraints'!$A:$A,_xlfn.CONCAT(LEFT(INDEX('Tx Constraint Names'!$A:$A,MATCH($D568,'Tx Constraint Names'!$B:$B,0)),SEARCH(".",INDEX('Tx Constraint Names'!$A:$A,MATCH($D568,'Tx Constraint Names'!$B:$B,0)))-1),".",H$342)) - H197*$AE197*IFERROR(_xlfn.NUMBERVALUE(MID(INDEX('Custom Constraints'!$F:$F,MATCH(INDEX('Tx Constraint Names'!$A:$A,MATCH($D568,'Tx Constraint Names'!$B:$B,0)),'Custom Constraints'!$A:$A,0)),SEARCH("~*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+1,SEARCH(" 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-SEARCH("~*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-1)),0)</f>
        <v>0</v>
      </c>
      <c r="I568" s="14">
        <f>SUMIFS('Custom Constraints'!$C:$C,'Custom Constraints'!$A:$A,_xlfn.CONCAT(LEFT(INDEX('Tx Constraint Names'!$A:$A,MATCH($D568,'Tx Constraint Names'!$B:$B,0)),SEARCH(".",INDEX('Tx Constraint Names'!$A:$A,MATCH($D568,'Tx Constraint Names'!$B:$B,0)))-1),".",I$342)) - I197*$AE197*IFERROR(_xlfn.NUMBERVALUE(MID(INDEX('Custom Constraints'!$F:$F,MATCH(INDEX('Tx Constraint Names'!$A:$A,MATCH($D568,'Tx Constraint Names'!$B:$B,0)),'Custom Constraints'!$A:$A,0)),SEARCH("~*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+1,SEARCH(" 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-SEARCH("~*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-1)),0)</f>
        <v>0</v>
      </c>
      <c r="J568" s="14">
        <f>SUMIFS('Custom Constraints'!$C:$C,'Custom Constraints'!$A:$A,_xlfn.CONCAT(LEFT(INDEX('Tx Constraint Names'!$A:$A,MATCH($D568,'Tx Constraint Names'!$B:$B,0)),SEARCH(".",INDEX('Tx Constraint Names'!$A:$A,MATCH($D568,'Tx Constraint Names'!$B:$B,0)))-1),".",J$342)) - J197*$AE197*IFERROR(_xlfn.NUMBERVALUE(MID(INDEX('Custom Constraints'!$F:$F,MATCH(INDEX('Tx Constraint Names'!$A:$A,MATCH($D568,'Tx Constraint Names'!$B:$B,0)),'Custom Constraints'!$A:$A,0)),SEARCH("~*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+1,SEARCH(" 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-SEARCH("~*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-1)),0)</f>
        <v>0</v>
      </c>
      <c r="K568" s="14">
        <f>SUMIFS('Custom Constraints'!$C:$C,'Custom Constraints'!$A:$A,_xlfn.CONCAT(LEFT(INDEX('Tx Constraint Names'!$A:$A,MATCH($D568,'Tx Constraint Names'!$B:$B,0)),SEARCH(".",INDEX('Tx Constraint Names'!$A:$A,MATCH($D568,'Tx Constraint Names'!$B:$B,0)))-1),".",K$342)) - K197*$AE197*IFERROR(_xlfn.NUMBERVALUE(MID(INDEX('Custom Constraints'!$F:$F,MATCH(INDEX('Tx Constraint Names'!$A:$A,MATCH($D568,'Tx Constraint Names'!$B:$B,0)),'Custom Constraints'!$A:$A,0)),SEARCH("~*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+1,SEARCH(" 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-SEARCH("~*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-1)),0)</f>
        <v>0</v>
      </c>
      <c r="L568" s="14">
        <f>SUMIFS('Custom Constraints'!$C:$C,'Custom Constraints'!$A:$A,_xlfn.CONCAT(LEFT(INDEX('Tx Constraint Names'!$A:$A,MATCH($D568,'Tx Constraint Names'!$B:$B,0)),SEARCH(".",INDEX('Tx Constraint Names'!$A:$A,MATCH($D568,'Tx Constraint Names'!$B:$B,0)))-1),".",L$342)) - L197*$AE197*IFERROR(_xlfn.NUMBERVALUE(MID(INDEX('Custom Constraints'!$F:$F,MATCH(INDEX('Tx Constraint Names'!$A:$A,MATCH($D568,'Tx Constraint Names'!$B:$B,0)),'Custom Constraints'!$A:$A,0)),SEARCH("~*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+1,SEARCH(" 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-SEARCH("~*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-1)),0)</f>
        <v>0</v>
      </c>
      <c r="M568" s="14">
        <f>SUMIFS('Custom Constraints'!$C:$C,'Custom Constraints'!$A:$A,_xlfn.CONCAT(LEFT(INDEX('Tx Constraint Names'!$A:$A,MATCH($D568,'Tx Constraint Names'!$B:$B,0)),SEARCH(".",INDEX('Tx Constraint Names'!$A:$A,MATCH($D568,'Tx Constraint Names'!$B:$B,0)))-1),".",M$342)) - M197*$AE197*IFERROR(_xlfn.NUMBERVALUE(MID(INDEX('Custom Constraints'!$F:$F,MATCH(INDEX('Tx Constraint Names'!$A:$A,MATCH($D568,'Tx Constraint Names'!$B:$B,0)),'Custom Constraints'!$A:$A,0)),SEARCH("~*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+1,SEARCH(" 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-SEARCH("~*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-1)),0)</f>
        <v>0</v>
      </c>
      <c r="N568" s="14">
        <f>SUMIFS('Custom Constraints'!$C:$C,'Custom Constraints'!$A:$A,_xlfn.CONCAT(LEFT(INDEX('Tx Constraint Names'!$A:$A,MATCH($D568,'Tx Constraint Names'!$B:$B,0)),SEARCH(".",INDEX('Tx Constraint Names'!$A:$A,MATCH($D568,'Tx Constraint Names'!$B:$B,0)))-1),".",N$342)) - N197*$AE197*IFERROR(_xlfn.NUMBERVALUE(MID(INDEX('Custom Constraints'!$F:$F,MATCH(INDEX('Tx Constraint Names'!$A:$A,MATCH($D568,'Tx Constraint Names'!$B:$B,0)),'Custom Constraints'!$A:$A,0)),SEARCH("~*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+1,SEARCH(" 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-SEARCH("~*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-1)),0)</f>
        <v>0</v>
      </c>
      <c r="O568" s="14">
        <f>SUMIFS('Custom Constraints'!$C:$C,'Custom Constraints'!$A:$A,_xlfn.CONCAT(LEFT(INDEX('Tx Constraint Names'!$A:$A,MATCH($D568,'Tx Constraint Names'!$B:$B,0)),SEARCH(".",INDEX('Tx Constraint Names'!$A:$A,MATCH($D568,'Tx Constraint Names'!$B:$B,0)))-1),".",O$342)) - O197*$AE197*IFERROR(_xlfn.NUMBERVALUE(MID(INDEX('Custom Constraints'!$F:$F,MATCH(INDEX('Tx Constraint Names'!$A:$A,MATCH($D568,'Tx Constraint Names'!$B:$B,0)),'Custom Constraints'!$A:$A,0)),SEARCH("~*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+1,SEARCH(" 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-SEARCH("~*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-1)),0)</f>
        <v>0</v>
      </c>
      <c r="P568" s="14">
        <f>SUMIFS('Custom Constraints'!$C:$C,'Custom Constraints'!$A:$A,_xlfn.CONCAT(LEFT(INDEX('Tx Constraint Names'!$A:$A,MATCH($D568,'Tx Constraint Names'!$B:$B,0)),SEARCH(".",INDEX('Tx Constraint Names'!$A:$A,MATCH($D568,'Tx Constraint Names'!$B:$B,0)))-1),".",P$342)) - P197*$AE197*IFERROR(_xlfn.NUMBERVALUE(MID(INDEX('Custom Constraints'!$F:$F,MATCH(INDEX('Tx Constraint Names'!$A:$A,MATCH($D568,'Tx Constraint Names'!$B:$B,0)),'Custom Constraints'!$A:$A,0)),SEARCH("~*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+1,SEARCH(" 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-SEARCH("~*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-1)),0)</f>
        <v>0</v>
      </c>
      <c r="Q568" s="14">
        <f>SUMIFS('Custom Constraints'!$C:$C,'Custom Constraints'!$A:$A,_xlfn.CONCAT(LEFT(INDEX('Tx Constraint Names'!$A:$A,MATCH($D568,'Tx Constraint Names'!$B:$B,0)),SEARCH(".",INDEX('Tx Constraint Names'!$A:$A,MATCH($D568,'Tx Constraint Names'!$B:$B,0)))-1),".",Q$342)) - Q197*$AE197*IFERROR(_xlfn.NUMBERVALUE(MID(INDEX('Custom Constraints'!$F:$F,MATCH(INDEX('Tx Constraint Names'!$A:$A,MATCH($D568,'Tx Constraint Names'!$B:$B,0)),'Custom Constraints'!$A:$A,0)),SEARCH("~*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+1,SEARCH(" 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-SEARCH("~*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-1)),0)</f>
        <v>0</v>
      </c>
      <c r="R568" s="14">
        <f>SUMIFS('Custom Constraints'!$C:$C,'Custom Constraints'!$A:$A,_xlfn.CONCAT(LEFT(INDEX('Tx Constraint Names'!$A:$A,MATCH($D568,'Tx Constraint Names'!$B:$B,0)),SEARCH(".",INDEX('Tx Constraint Names'!$A:$A,MATCH($D568,'Tx Constraint Names'!$B:$B,0)))-1),".",R$342)) - R197*$AE197*IFERROR(_xlfn.NUMBERVALUE(MID(INDEX('Custom Constraints'!$F:$F,MATCH(INDEX('Tx Constraint Names'!$A:$A,MATCH($D568,'Tx Constraint Names'!$B:$B,0)),'Custom Constraints'!$A:$A,0)),SEARCH("~*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+1,SEARCH(" 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-SEARCH("~*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-1)),0)</f>
        <v>0</v>
      </c>
      <c r="S568" s="14">
        <f>SUMIFS('Custom Constraints'!$C:$C,'Custom Constraints'!$A:$A,_xlfn.CONCAT(LEFT(INDEX('Tx Constraint Names'!$A:$A,MATCH($D568,'Tx Constraint Names'!$B:$B,0)),SEARCH(".",INDEX('Tx Constraint Names'!$A:$A,MATCH($D568,'Tx Constraint Names'!$B:$B,0)))-1),".",S$342)) - S197*$AE197*IFERROR(_xlfn.NUMBERVALUE(MID(INDEX('Custom Constraints'!$F:$F,MATCH(INDEX('Tx Constraint Names'!$A:$A,MATCH($D568,'Tx Constraint Names'!$B:$B,0)),'Custom Constraints'!$A:$A,0)),SEARCH("~*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+1,SEARCH(" 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-SEARCH("~*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-1)),0)</f>
        <v>0</v>
      </c>
      <c r="T568" s="14">
        <f>SUMIFS('Custom Constraints'!$C:$C,'Custom Constraints'!$A:$A,_xlfn.CONCAT(LEFT(INDEX('Tx Constraint Names'!$A:$A,MATCH($D568,'Tx Constraint Names'!$B:$B,0)),SEARCH(".",INDEX('Tx Constraint Names'!$A:$A,MATCH($D568,'Tx Constraint Names'!$B:$B,0)))-1),".",T$342)) - T197*$AE197*IFERROR(_xlfn.NUMBERVALUE(MID(INDEX('Custom Constraints'!$F:$F,MATCH(INDEX('Tx Constraint Names'!$A:$A,MATCH($D568,'Tx Constraint Names'!$B:$B,0)),'Custom Constraints'!$A:$A,0)),SEARCH("~*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+1,SEARCH(" 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-SEARCH("~*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-1)),0)</f>
        <v>0</v>
      </c>
      <c r="U568" s="14">
        <f>SUMIFS('Custom Constraints'!$C:$C,'Custom Constraints'!$A:$A,_xlfn.CONCAT(LEFT(INDEX('Tx Constraint Names'!$A:$A,MATCH($D568,'Tx Constraint Names'!$B:$B,0)),SEARCH(".",INDEX('Tx Constraint Names'!$A:$A,MATCH($D568,'Tx Constraint Names'!$B:$B,0)))-1),".",U$342)) - U197*$AE197*IFERROR(_xlfn.NUMBERVALUE(MID(INDEX('Custom Constraints'!$F:$F,MATCH(INDEX('Tx Constraint Names'!$A:$A,MATCH($D568,'Tx Constraint Names'!$B:$B,0)),'Custom Constraints'!$A:$A,0)),SEARCH("~*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+1,SEARCH(" 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-SEARCH("~*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-1)),0)</f>
        <v>0</v>
      </c>
      <c r="V568" s="14">
        <f>SUMIFS('Custom Constraints'!$C:$C,'Custom Constraints'!$A:$A,_xlfn.CONCAT(LEFT(INDEX('Tx Constraint Names'!$A:$A,MATCH($D568,'Tx Constraint Names'!$B:$B,0)),SEARCH(".",INDEX('Tx Constraint Names'!$A:$A,MATCH($D568,'Tx Constraint Names'!$B:$B,0)))-1),".",V$342)) - V197*$AE197*IFERROR(_xlfn.NUMBERVALUE(MID(INDEX('Custom Constraints'!$F:$F,MATCH(INDEX('Tx Constraint Names'!$A:$A,MATCH($D568,'Tx Constraint Names'!$B:$B,0)),'Custom Constraints'!$A:$A,0)),SEARCH("~*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+1,SEARCH(" 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-SEARCH("~*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-1)),0)</f>
        <v>0</v>
      </c>
      <c r="W568" s="14">
        <f>SUMIFS('Custom Constraints'!$C:$C,'Custom Constraints'!$A:$A,_xlfn.CONCAT(LEFT(INDEX('Tx Constraint Names'!$A:$A,MATCH($D568,'Tx Constraint Names'!$B:$B,0)),SEARCH(".",INDEX('Tx Constraint Names'!$A:$A,MATCH($D568,'Tx Constraint Names'!$B:$B,0)))-1),".",W$342)) - W197*$AE197*IFERROR(_xlfn.NUMBERVALUE(MID(INDEX('Custom Constraints'!$F:$F,MATCH(INDEX('Tx Constraint Names'!$A:$A,MATCH($D568,'Tx Constraint Names'!$B:$B,0)),'Custom Constraints'!$A:$A,0)),SEARCH("~*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+1,SEARCH(" 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-SEARCH("~*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-1)),0)</f>
        <v>0</v>
      </c>
      <c r="X568" s="14">
        <f>SUMIFS('Custom Constraints'!$C:$C,'Custom Constraints'!$A:$A,_xlfn.CONCAT(LEFT(INDEX('Tx Constraint Names'!$A:$A,MATCH($D568,'Tx Constraint Names'!$B:$B,0)),SEARCH(".",INDEX('Tx Constraint Names'!$A:$A,MATCH($D568,'Tx Constraint Names'!$B:$B,0)))-1),".",X$342)) - X197*$AE197*IFERROR(_xlfn.NUMBERVALUE(MID(INDEX('Custom Constraints'!$F:$F,MATCH(INDEX('Tx Constraint Names'!$A:$A,MATCH($D568,'Tx Constraint Names'!$B:$B,0)),'Custom Constraints'!$A:$A,0)),SEARCH("~*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+1,SEARCH(" 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-SEARCH("~*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-1)),0)</f>
        <v>0</v>
      </c>
      <c r="Y568" s="14">
        <f>SUMIFS('Custom Constraints'!$C:$C,'Custom Constraints'!$A:$A,_xlfn.CONCAT(LEFT(INDEX('Tx Constraint Names'!$A:$A,MATCH($D568,'Tx Constraint Names'!$B:$B,0)),SEARCH(".",INDEX('Tx Constraint Names'!$A:$A,MATCH($D568,'Tx Constraint Names'!$B:$B,0)))-1),".",Y$342)) - Y197*$AE197*IFERROR(_xlfn.NUMBERVALUE(MID(INDEX('Custom Constraints'!$F:$F,MATCH(INDEX('Tx Constraint Names'!$A:$A,MATCH($D568,'Tx Constraint Names'!$B:$B,0)),'Custom Constraints'!$A:$A,0)),SEARCH("~*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+1,SEARCH(" 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-SEARCH("~*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-1)),0)</f>
        <v>0</v>
      </c>
      <c r="Z568" s="14">
        <f>SUMIFS('Custom Constraints'!$C:$C,'Custom Constraints'!$A:$A,_xlfn.CONCAT(LEFT(INDEX('Tx Constraint Names'!$A:$A,MATCH($D568,'Tx Constraint Names'!$B:$B,0)),SEARCH(".",INDEX('Tx Constraint Names'!$A:$A,MATCH($D568,'Tx Constraint Names'!$B:$B,0)))-1),".",Z$342)) - Z197*$AE197*IFERROR(_xlfn.NUMBERVALUE(MID(INDEX('Custom Constraints'!$F:$F,MATCH(INDEX('Tx Constraint Names'!$A:$A,MATCH($D568,'Tx Constraint Names'!$B:$B,0)),'Custom Constraints'!$A:$A,0)),SEARCH("~*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+1,SEARCH(" 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-SEARCH("~*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-1)),0)</f>
        <v>0</v>
      </c>
      <c r="AA568" s="14">
        <f>SUMIFS('Custom Constraints'!$C:$C,'Custom Constraints'!$A:$A,_xlfn.CONCAT(LEFT(INDEX('Tx Constraint Names'!$A:$A,MATCH($D568,'Tx Constraint Names'!$B:$B,0)),SEARCH(".",INDEX('Tx Constraint Names'!$A:$A,MATCH($D568,'Tx Constraint Names'!$B:$B,0)))-1),".",AA$342)) - AA197*$AE197*IFERROR(_xlfn.NUMBERVALUE(MID(INDEX('Custom Constraints'!$F:$F,MATCH(INDEX('Tx Constraint Names'!$A:$A,MATCH($D568,'Tx Constraint Names'!$B:$B,0)),'Custom Constraints'!$A:$A,0)),SEARCH("~*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+1,SEARCH(" 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-SEARCH("~*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-1)),0)</f>
        <v>0</v>
      </c>
      <c r="AB568" s="14">
        <f>SUMIFS('Custom Constraints'!$C:$C,'Custom Constraints'!$A:$A,_xlfn.CONCAT(LEFT(INDEX('Tx Constraint Names'!$A:$A,MATCH($D568,'Tx Constraint Names'!$B:$B,0)),SEARCH(".",INDEX('Tx Constraint Names'!$A:$A,MATCH($D568,'Tx Constraint Names'!$B:$B,0)))-1),".",AB$342)) - AB197*$AE197*IFERROR(_xlfn.NUMBERVALUE(MID(INDEX('Custom Constraints'!$F:$F,MATCH(INDEX('Tx Constraint Names'!$A:$A,MATCH($D568,'Tx Constraint Names'!$B:$B,0)),'Custom Constraints'!$A:$A,0)),SEARCH("~*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+1,SEARCH(" 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-SEARCH("~*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-1)),0)</f>
        <v>0</v>
      </c>
      <c r="AC568" s="14">
        <f>SUMIFS('Custom Constraints'!$C:$C,'Custom Constraints'!$A:$A,_xlfn.CONCAT(LEFT(INDEX('Tx Constraint Names'!$A:$A,MATCH($D568,'Tx Constraint Names'!$B:$B,0)),SEARCH(".",INDEX('Tx Constraint Names'!$A:$A,MATCH($D568,'Tx Constraint Names'!$B:$B,0)))-1),".",AC$342)) - AC197*$AE197*IFERROR(_xlfn.NUMBERVALUE(MID(INDEX('Custom Constraints'!$F:$F,MATCH(INDEX('Tx Constraint Names'!$A:$A,MATCH($D568,'Tx Constraint Names'!$B:$B,0)),'Custom Constraints'!$A:$A,0)),SEARCH("~*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+1,SEARCH(" 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-SEARCH("~*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-1)),0)</f>
        <v>0</v>
      </c>
      <c r="AD568" s="14">
        <f>SUMIFS('Custom Constraints'!$C:$C,'Custom Constraints'!$A:$A,_xlfn.CONCAT(LEFT(INDEX('Tx Constraint Names'!$A:$A,MATCH($D568,'Tx Constraint Names'!$B:$B,0)),SEARCH(".",INDEX('Tx Constraint Names'!$A:$A,MATCH($D568,'Tx Constraint Names'!$B:$B,0)))-1),".",AD$342)) - AD197*$AE197*IFERROR(_xlfn.NUMBERVALUE(MID(INDEX('Custom Constraints'!$F:$F,MATCH(INDEX('Tx Constraint Names'!$A:$A,MATCH($D568,'Tx Constraint Names'!$B:$B,0)),'Custom Constraints'!$A:$A,0)),SEARCH("~*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+1,SEARCH(" 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-SEARCH("~*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-1)),0)</f>
        <v>0</v>
      </c>
      <c r="AE568" s="26">
        <f>SUMIFS('Custom Constraints'!$D:$D,'Custom Constraints'!$A:$A,_xlfn.CONCAT(LEFT(INDEX('Tx Constraint Names'!$A:$A,MATCH($D568,'Tx Constraint Names'!$B:$B,0)),SEARCH(".",INDEX('Tx Constraint Names'!$A:$A,MATCH($D568,'Tx Constraint Names'!$B:$B,0)))-1),".2045"))</f>
        <v>0</v>
      </c>
      <c r="AF568" s="26">
        <f>-AE197*IFERROR(_xlfn.NUMBERVALUE(MID(INDEX('Custom Constraints'!$F:$F,MATCH(INDEX('Tx Constraint Names'!$A:$A,MATCH($D568,'Tx Constraint Names'!$B:$B,0)),'Custom Constraints'!$A:$A,0)),SEARCH("~*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+1,SEARCH(" 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-SEARCH("~*",INDEX('Custom Constraints'!$F:$F,MATCH(INDEX('Tx Constraint Names'!$A:$A,MATCH($D568,'Tx Constraint Names'!$B:$B,0)),'Custom Constraints'!$A:$A,0)),SEARCH(LEFT($D568,10),INDEX('Custom Constraints'!$F:$F,MATCH(INDEX('Tx Constraint Names'!$A:$A,MATCH($D568,'Tx Constraint Names'!$B:$B,0)),'Custom Constraints'!$A:$A,0))))-1)),0)</f>
        <v>0</v>
      </c>
      <c r="AG568" s="26">
        <f t="shared" si="96"/>
        <v>0</v>
      </c>
      <c r="AJ568" s="119" t="str">
        <f t="shared" si="97"/>
        <v/>
      </c>
      <c r="AK568" s="125" t="str">
        <f t="shared" si="98"/>
        <v/>
      </c>
      <c r="AL568" s="125" t="str">
        <f t="shared" si="98"/>
        <v/>
      </c>
      <c r="AM568" s="125" t="str">
        <f t="shared" si="98"/>
        <v/>
      </c>
    </row>
    <row r="569" spans="4:39" x14ac:dyDescent="0.15">
      <c r="D569" s="12"/>
      <c r="E569" s="14">
        <f>SUMIFS('Custom Constraints'!$C:$C,'Custom Constraints'!$A:$A,_xlfn.CONCAT(LEFT(INDEX('Tx Constraint Names'!$A:$A,MATCH($D569,'Tx Constraint Names'!$B:$B,0)),SEARCH(".",INDEX('Tx Constraint Names'!$A:$A,MATCH($D569,'Tx Constraint Names'!$B:$B,0)))-1),".",E$342)) - E198*$AE198*IFERROR(_xlfn.NUMBERVALUE(MID(INDEX('Custom Constraints'!$F:$F,MATCH(INDEX('Tx Constraint Names'!$A:$A,MATCH($D569,'Tx Constraint Names'!$B:$B,0)),'Custom Constraints'!$A:$A,0)),SEARCH("~*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+1,SEARCH(" 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-SEARCH("~*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-1)),0)</f>
        <v>0</v>
      </c>
      <c r="F569" s="14">
        <f>SUMIFS('Custom Constraints'!$C:$C,'Custom Constraints'!$A:$A,_xlfn.CONCAT(LEFT(INDEX('Tx Constraint Names'!$A:$A,MATCH($D569,'Tx Constraint Names'!$B:$B,0)),SEARCH(".",INDEX('Tx Constraint Names'!$A:$A,MATCH($D569,'Tx Constraint Names'!$B:$B,0)))-1),".",F$342)) - F198*$AE198*IFERROR(_xlfn.NUMBERVALUE(MID(INDEX('Custom Constraints'!$F:$F,MATCH(INDEX('Tx Constraint Names'!$A:$A,MATCH($D569,'Tx Constraint Names'!$B:$B,0)),'Custom Constraints'!$A:$A,0)),SEARCH("~*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+1,SEARCH(" 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-SEARCH("~*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-1)),0)</f>
        <v>0</v>
      </c>
      <c r="G569" s="14">
        <f>SUMIFS('Custom Constraints'!$C:$C,'Custom Constraints'!$A:$A,_xlfn.CONCAT(LEFT(INDEX('Tx Constraint Names'!$A:$A,MATCH($D569,'Tx Constraint Names'!$B:$B,0)),SEARCH(".",INDEX('Tx Constraint Names'!$A:$A,MATCH($D569,'Tx Constraint Names'!$B:$B,0)))-1),".",G$342)) - G198*$AE198*IFERROR(_xlfn.NUMBERVALUE(MID(INDEX('Custom Constraints'!$F:$F,MATCH(INDEX('Tx Constraint Names'!$A:$A,MATCH($D569,'Tx Constraint Names'!$B:$B,0)),'Custom Constraints'!$A:$A,0)),SEARCH("~*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+1,SEARCH(" 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-SEARCH("~*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-1)),0)</f>
        <v>0</v>
      </c>
      <c r="H569" s="14">
        <f>SUMIFS('Custom Constraints'!$C:$C,'Custom Constraints'!$A:$A,_xlfn.CONCAT(LEFT(INDEX('Tx Constraint Names'!$A:$A,MATCH($D569,'Tx Constraint Names'!$B:$B,0)),SEARCH(".",INDEX('Tx Constraint Names'!$A:$A,MATCH($D569,'Tx Constraint Names'!$B:$B,0)))-1),".",H$342)) - H198*$AE198*IFERROR(_xlfn.NUMBERVALUE(MID(INDEX('Custom Constraints'!$F:$F,MATCH(INDEX('Tx Constraint Names'!$A:$A,MATCH($D569,'Tx Constraint Names'!$B:$B,0)),'Custom Constraints'!$A:$A,0)),SEARCH("~*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+1,SEARCH(" 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-SEARCH("~*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-1)),0)</f>
        <v>0</v>
      </c>
      <c r="I569" s="14">
        <f>SUMIFS('Custom Constraints'!$C:$C,'Custom Constraints'!$A:$A,_xlfn.CONCAT(LEFT(INDEX('Tx Constraint Names'!$A:$A,MATCH($D569,'Tx Constraint Names'!$B:$B,0)),SEARCH(".",INDEX('Tx Constraint Names'!$A:$A,MATCH($D569,'Tx Constraint Names'!$B:$B,0)))-1),".",I$342)) - I198*$AE198*IFERROR(_xlfn.NUMBERVALUE(MID(INDEX('Custom Constraints'!$F:$F,MATCH(INDEX('Tx Constraint Names'!$A:$A,MATCH($D569,'Tx Constraint Names'!$B:$B,0)),'Custom Constraints'!$A:$A,0)),SEARCH("~*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+1,SEARCH(" 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-SEARCH("~*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-1)),0)</f>
        <v>0</v>
      </c>
      <c r="J569" s="14">
        <f>SUMIFS('Custom Constraints'!$C:$C,'Custom Constraints'!$A:$A,_xlfn.CONCAT(LEFT(INDEX('Tx Constraint Names'!$A:$A,MATCH($D569,'Tx Constraint Names'!$B:$B,0)),SEARCH(".",INDEX('Tx Constraint Names'!$A:$A,MATCH($D569,'Tx Constraint Names'!$B:$B,0)))-1),".",J$342)) - J198*$AE198*IFERROR(_xlfn.NUMBERVALUE(MID(INDEX('Custom Constraints'!$F:$F,MATCH(INDEX('Tx Constraint Names'!$A:$A,MATCH($D569,'Tx Constraint Names'!$B:$B,0)),'Custom Constraints'!$A:$A,0)),SEARCH("~*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+1,SEARCH(" 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-SEARCH("~*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-1)),0)</f>
        <v>0</v>
      </c>
      <c r="K569" s="14">
        <f>SUMIFS('Custom Constraints'!$C:$C,'Custom Constraints'!$A:$A,_xlfn.CONCAT(LEFT(INDEX('Tx Constraint Names'!$A:$A,MATCH($D569,'Tx Constraint Names'!$B:$B,0)),SEARCH(".",INDEX('Tx Constraint Names'!$A:$A,MATCH($D569,'Tx Constraint Names'!$B:$B,0)))-1),".",K$342)) - K198*$AE198*IFERROR(_xlfn.NUMBERVALUE(MID(INDEX('Custom Constraints'!$F:$F,MATCH(INDEX('Tx Constraint Names'!$A:$A,MATCH($D569,'Tx Constraint Names'!$B:$B,0)),'Custom Constraints'!$A:$A,0)),SEARCH("~*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+1,SEARCH(" 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-SEARCH("~*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-1)),0)</f>
        <v>0</v>
      </c>
      <c r="L569" s="14">
        <f>SUMIFS('Custom Constraints'!$C:$C,'Custom Constraints'!$A:$A,_xlfn.CONCAT(LEFT(INDEX('Tx Constraint Names'!$A:$A,MATCH($D569,'Tx Constraint Names'!$B:$B,0)),SEARCH(".",INDEX('Tx Constraint Names'!$A:$A,MATCH($D569,'Tx Constraint Names'!$B:$B,0)))-1),".",L$342)) - L198*$AE198*IFERROR(_xlfn.NUMBERVALUE(MID(INDEX('Custom Constraints'!$F:$F,MATCH(INDEX('Tx Constraint Names'!$A:$A,MATCH($D569,'Tx Constraint Names'!$B:$B,0)),'Custom Constraints'!$A:$A,0)),SEARCH("~*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+1,SEARCH(" 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-SEARCH("~*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-1)),0)</f>
        <v>0</v>
      </c>
      <c r="M569" s="14">
        <f>SUMIFS('Custom Constraints'!$C:$C,'Custom Constraints'!$A:$A,_xlfn.CONCAT(LEFT(INDEX('Tx Constraint Names'!$A:$A,MATCH($D569,'Tx Constraint Names'!$B:$B,0)),SEARCH(".",INDEX('Tx Constraint Names'!$A:$A,MATCH($D569,'Tx Constraint Names'!$B:$B,0)))-1),".",M$342)) - M198*$AE198*IFERROR(_xlfn.NUMBERVALUE(MID(INDEX('Custom Constraints'!$F:$F,MATCH(INDEX('Tx Constraint Names'!$A:$A,MATCH($D569,'Tx Constraint Names'!$B:$B,0)),'Custom Constraints'!$A:$A,0)),SEARCH("~*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+1,SEARCH(" 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-SEARCH("~*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-1)),0)</f>
        <v>0</v>
      </c>
      <c r="N569" s="14">
        <f>SUMIFS('Custom Constraints'!$C:$C,'Custom Constraints'!$A:$A,_xlfn.CONCAT(LEFT(INDEX('Tx Constraint Names'!$A:$A,MATCH($D569,'Tx Constraint Names'!$B:$B,0)),SEARCH(".",INDEX('Tx Constraint Names'!$A:$A,MATCH($D569,'Tx Constraint Names'!$B:$B,0)))-1),".",N$342)) - N198*$AE198*IFERROR(_xlfn.NUMBERVALUE(MID(INDEX('Custom Constraints'!$F:$F,MATCH(INDEX('Tx Constraint Names'!$A:$A,MATCH($D569,'Tx Constraint Names'!$B:$B,0)),'Custom Constraints'!$A:$A,0)),SEARCH("~*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+1,SEARCH(" 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-SEARCH("~*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-1)),0)</f>
        <v>0</v>
      </c>
      <c r="O569" s="14">
        <f>SUMIFS('Custom Constraints'!$C:$C,'Custom Constraints'!$A:$A,_xlfn.CONCAT(LEFT(INDEX('Tx Constraint Names'!$A:$A,MATCH($D569,'Tx Constraint Names'!$B:$B,0)),SEARCH(".",INDEX('Tx Constraint Names'!$A:$A,MATCH($D569,'Tx Constraint Names'!$B:$B,0)))-1),".",O$342)) - O198*$AE198*IFERROR(_xlfn.NUMBERVALUE(MID(INDEX('Custom Constraints'!$F:$F,MATCH(INDEX('Tx Constraint Names'!$A:$A,MATCH($D569,'Tx Constraint Names'!$B:$B,0)),'Custom Constraints'!$A:$A,0)),SEARCH("~*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+1,SEARCH(" 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-SEARCH("~*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-1)),0)</f>
        <v>0</v>
      </c>
      <c r="P569" s="14">
        <f>SUMIFS('Custom Constraints'!$C:$C,'Custom Constraints'!$A:$A,_xlfn.CONCAT(LEFT(INDEX('Tx Constraint Names'!$A:$A,MATCH($D569,'Tx Constraint Names'!$B:$B,0)),SEARCH(".",INDEX('Tx Constraint Names'!$A:$A,MATCH($D569,'Tx Constraint Names'!$B:$B,0)))-1),".",P$342)) - P198*$AE198*IFERROR(_xlfn.NUMBERVALUE(MID(INDEX('Custom Constraints'!$F:$F,MATCH(INDEX('Tx Constraint Names'!$A:$A,MATCH($D569,'Tx Constraint Names'!$B:$B,0)),'Custom Constraints'!$A:$A,0)),SEARCH("~*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+1,SEARCH(" 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-SEARCH("~*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-1)),0)</f>
        <v>0</v>
      </c>
      <c r="Q569" s="14">
        <f>SUMIFS('Custom Constraints'!$C:$C,'Custom Constraints'!$A:$A,_xlfn.CONCAT(LEFT(INDEX('Tx Constraint Names'!$A:$A,MATCH($D569,'Tx Constraint Names'!$B:$B,0)),SEARCH(".",INDEX('Tx Constraint Names'!$A:$A,MATCH($D569,'Tx Constraint Names'!$B:$B,0)))-1),".",Q$342)) - Q198*$AE198*IFERROR(_xlfn.NUMBERVALUE(MID(INDEX('Custom Constraints'!$F:$F,MATCH(INDEX('Tx Constraint Names'!$A:$A,MATCH($D569,'Tx Constraint Names'!$B:$B,0)),'Custom Constraints'!$A:$A,0)),SEARCH("~*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+1,SEARCH(" 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-SEARCH("~*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-1)),0)</f>
        <v>0</v>
      </c>
      <c r="R569" s="14">
        <f>SUMIFS('Custom Constraints'!$C:$C,'Custom Constraints'!$A:$A,_xlfn.CONCAT(LEFT(INDEX('Tx Constraint Names'!$A:$A,MATCH($D569,'Tx Constraint Names'!$B:$B,0)),SEARCH(".",INDEX('Tx Constraint Names'!$A:$A,MATCH($D569,'Tx Constraint Names'!$B:$B,0)))-1),".",R$342)) - R198*$AE198*IFERROR(_xlfn.NUMBERVALUE(MID(INDEX('Custom Constraints'!$F:$F,MATCH(INDEX('Tx Constraint Names'!$A:$A,MATCH($D569,'Tx Constraint Names'!$B:$B,0)),'Custom Constraints'!$A:$A,0)),SEARCH("~*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+1,SEARCH(" 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-SEARCH("~*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-1)),0)</f>
        <v>0</v>
      </c>
      <c r="S569" s="14">
        <f>SUMIFS('Custom Constraints'!$C:$C,'Custom Constraints'!$A:$A,_xlfn.CONCAT(LEFT(INDEX('Tx Constraint Names'!$A:$A,MATCH($D569,'Tx Constraint Names'!$B:$B,0)),SEARCH(".",INDEX('Tx Constraint Names'!$A:$A,MATCH($D569,'Tx Constraint Names'!$B:$B,0)))-1),".",S$342)) - S198*$AE198*IFERROR(_xlfn.NUMBERVALUE(MID(INDEX('Custom Constraints'!$F:$F,MATCH(INDEX('Tx Constraint Names'!$A:$A,MATCH($D569,'Tx Constraint Names'!$B:$B,0)),'Custom Constraints'!$A:$A,0)),SEARCH("~*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+1,SEARCH(" 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-SEARCH("~*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-1)),0)</f>
        <v>0</v>
      </c>
      <c r="T569" s="14">
        <f>SUMIFS('Custom Constraints'!$C:$C,'Custom Constraints'!$A:$A,_xlfn.CONCAT(LEFT(INDEX('Tx Constraint Names'!$A:$A,MATCH($D569,'Tx Constraint Names'!$B:$B,0)),SEARCH(".",INDEX('Tx Constraint Names'!$A:$A,MATCH($D569,'Tx Constraint Names'!$B:$B,0)))-1),".",T$342)) - T198*$AE198*IFERROR(_xlfn.NUMBERVALUE(MID(INDEX('Custom Constraints'!$F:$F,MATCH(INDEX('Tx Constraint Names'!$A:$A,MATCH($D569,'Tx Constraint Names'!$B:$B,0)),'Custom Constraints'!$A:$A,0)),SEARCH("~*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+1,SEARCH(" 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-SEARCH("~*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-1)),0)</f>
        <v>0</v>
      </c>
      <c r="U569" s="14">
        <f>SUMIFS('Custom Constraints'!$C:$C,'Custom Constraints'!$A:$A,_xlfn.CONCAT(LEFT(INDEX('Tx Constraint Names'!$A:$A,MATCH($D569,'Tx Constraint Names'!$B:$B,0)),SEARCH(".",INDEX('Tx Constraint Names'!$A:$A,MATCH($D569,'Tx Constraint Names'!$B:$B,0)))-1),".",U$342)) - U198*$AE198*IFERROR(_xlfn.NUMBERVALUE(MID(INDEX('Custom Constraints'!$F:$F,MATCH(INDEX('Tx Constraint Names'!$A:$A,MATCH($D569,'Tx Constraint Names'!$B:$B,0)),'Custom Constraints'!$A:$A,0)),SEARCH("~*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+1,SEARCH(" 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-SEARCH("~*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-1)),0)</f>
        <v>0</v>
      </c>
      <c r="V569" s="14">
        <f>SUMIFS('Custom Constraints'!$C:$C,'Custom Constraints'!$A:$A,_xlfn.CONCAT(LEFT(INDEX('Tx Constraint Names'!$A:$A,MATCH($D569,'Tx Constraint Names'!$B:$B,0)),SEARCH(".",INDEX('Tx Constraint Names'!$A:$A,MATCH($D569,'Tx Constraint Names'!$B:$B,0)))-1),".",V$342)) - V198*$AE198*IFERROR(_xlfn.NUMBERVALUE(MID(INDEX('Custom Constraints'!$F:$F,MATCH(INDEX('Tx Constraint Names'!$A:$A,MATCH($D569,'Tx Constraint Names'!$B:$B,0)),'Custom Constraints'!$A:$A,0)),SEARCH("~*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+1,SEARCH(" 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-SEARCH("~*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-1)),0)</f>
        <v>0</v>
      </c>
      <c r="W569" s="14">
        <f>SUMIFS('Custom Constraints'!$C:$C,'Custom Constraints'!$A:$A,_xlfn.CONCAT(LEFT(INDEX('Tx Constraint Names'!$A:$A,MATCH($D569,'Tx Constraint Names'!$B:$B,0)),SEARCH(".",INDEX('Tx Constraint Names'!$A:$A,MATCH($D569,'Tx Constraint Names'!$B:$B,0)))-1),".",W$342)) - W198*$AE198*IFERROR(_xlfn.NUMBERVALUE(MID(INDEX('Custom Constraints'!$F:$F,MATCH(INDEX('Tx Constraint Names'!$A:$A,MATCH($D569,'Tx Constraint Names'!$B:$B,0)),'Custom Constraints'!$A:$A,0)),SEARCH("~*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+1,SEARCH(" 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-SEARCH("~*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-1)),0)</f>
        <v>0</v>
      </c>
      <c r="X569" s="14">
        <f>SUMIFS('Custom Constraints'!$C:$C,'Custom Constraints'!$A:$A,_xlfn.CONCAT(LEFT(INDEX('Tx Constraint Names'!$A:$A,MATCH($D569,'Tx Constraint Names'!$B:$B,0)),SEARCH(".",INDEX('Tx Constraint Names'!$A:$A,MATCH($D569,'Tx Constraint Names'!$B:$B,0)))-1),".",X$342)) - X198*$AE198*IFERROR(_xlfn.NUMBERVALUE(MID(INDEX('Custom Constraints'!$F:$F,MATCH(INDEX('Tx Constraint Names'!$A:$A,MATCH($D569,'Tx Constraint Names'!$B:$B,0)),'Custom Constraints'!$A:$A,0)),SEARCH("~*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+1,SEARCH(" 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-SEARCH("~*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-1)),0)</f>
        <v>0</v>
      </c>
      <c r="Y569" s="14">
        <f>SUMIFS('Custom Constraints'!$C:$C,'Custom Constraints'!$A:$A,_xlfn.CONCAT(LEFT(INDEX('Tx Constraint Names'!$A:$A,MATCH($D569,'Tx Constraint Names'!$B:$B,0)),SEARCH(".",INDEX('Tx Constraint Names'!$A:$A,MATCH($D569,'Tx Constraint Names'!$B:$B,0)))-1),".",Y$342)) - Y198*$AE198*IFERROR(_xlfn.NUMBERVALUE(MID(INDEX('Custom Constraints'!$F:$F,MATCH(INDEX('Tx Constraint Names'!$A:$A,MATCH($D569,'Tx Constraint Names'!$B:$B,0)),'Custom Constraints'!$A:$A,0)),SEARCH("~*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+1,SEARCH(" 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-SEARCH("~*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-1)),0)</f>
        <v>0</v>
      </c>
      <c r="Z569" s="14">
        <f>SUMIFS('Custom Constraints'!$C:$C,'Custom Constraints'!$A:$A,_xlfn.CONCAT(LEFT(INDEX('Tx Constraint Names'!$A:$A,MATCH($D569,'Tx Constraint Names'!$B:$B,0)),SEARCH(".",INDEX('Tx Constraint Names'!$A:$A,MATCH($D569,'Tx Constraint Names'!$B:$B,0)))-1),".",Z$342)) - Z198*$AE198*IFERROR(_xlfn.NUMBERVALUE(MID(INDEX('Custom Constraints'!$F:$F,MATCH(INDEX('Tx Constraint Names'!$A:$A,MATCH($D569,'Tx Constraint Names'!$B:$B,0)),'Custom Constraints'!$A:$A,0)),SEARCH("~*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+1,SEARCH(" 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-SEARCH("~*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-1)),0)</f>
        <v>0</v>
      </c>
      <c r="AA569" s="14">
        <f>SUMIFS('Custom Constraints'!$C:$C,'Custom Constraints'!$A:$A,_xlfn.CONCAT(LEFT(INDEX('Tx Constraint Names'!$A:$A,MATCH($D569,'Tx Constraint Names'!$B:$B,0)),SEARCH(".",INDEX('Tx Constraint Names'!$A:$A,MATCH($D569,'Tx Constraint Names'!$B:$B,0)))-1),".",AA$342)) - AA198*$AE198*IFERROR(_xlfn.NUMBERVALUE(MID(INDEX('Custom Constraints'!$F:$F,MATCH(INDEX('Tx Constraint Names'!$A:$A,MATCH($D569,'Tx Constraint Names'!$B:$B,0)),'Custom Constraints'!$A:$A,0)),SEARCH("~*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+1,SEARCH(" 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-SEARCH("~*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-1)),0)</f>
        <v>0</v>
      </c>
      <c r="AB569" s="14">
        <f>SUMIFS('Custom Constraints'!$C:$C,'Custom Constraints'!$A:$A,_xlfn.CONCAT(LEFT(INDEX('Tx Constraint Names'!$A:$A,MATCH($D569,'Tx Constraint Names'!$B:$B,0)),SEARCH(".",INDEX('Tx Constraint Names'!$A:$A,MATCH($D569,'Tx Constraint Names'!$B:$B,0)))-1),".",AB$342)) - AB198*$AE198*IFERROR(_xlfn.NUMBERVALUE(MID(INDEX('Custom Constraints'!$F:$F,MATCH(INDEX('Tx Constraint Names'!$A:$A,MATCH($D569,'Tx Constraint Names'!$B:$B,0)),'Custom Constraints'!$A:$A,0)),SEARCH("~*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+1,SEARCH(" 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-SEARCH("~*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-1)),0)</f>
        <v>0</v>
      </c>
      <c r="AC569" s="14">
        <f>SUMIFS('Custom Constraints'!$C:$C,'Custom Constraints'!$A:$A,_xlfn.CONCAT(LEFT(INDEX('Tx Constraint Names'!$A:$A,MATCH($D569,'Tx Constraint Names'!$B:$B,0)),SEARCH(".",INDEX('Tx Constraint Names'!$A:$A,MATCH($D569,'Tx Constraint Names'!$B:$B,0)))-1),".",AC$342)) - AC198*$AE198*IFERROR(_xlfn.NUMBERVALUE(MID(INDEX('Custom Constraints'!$F:$F,MATCH(INDEX('Tx Constraint Names'!$A:$A,MATCH($D569,'Tx Constraint Names'!$B:$B,0)),'Custom Constraints'!$A:$A,0)),SEARCH("~*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+1,SEARCH(" 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-SEARCH("~*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-1)),0)</f>
        <v>0</v>
      </c>
      <c r="AD569" s="14">
        <f>SUMIFS('Custom Constraints'!$C:$C,'Custom Constraints'!$A:$A,_xlfn.CONCAT(LEFT(INDEX('Tx Constraint Names'!$A:$A,MATCH($D569,'Tx Constraint Names'!$B:$B,0)),SEARCH(".",INDEX('Tx Constraint Names'!$A:$A,MATCH($D569,'Tx Constraint Names'!$B:$B,0)))-1),".",AD$342)) - AD198*$AE198*IFERROR(_xlfn.NUMBERVALUE(MID(INDEX('Custom Constraints'!$F:$F,MATCH(INDEX('Tx Constraint Names'!$A:$A,MATCH($D569,'Tx Constraint Names'!$B:$B,0)),'Custom Constraints'!$A:$A,0)),SEARCH("~*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+1,SEARCH(" 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-SEARCH("~*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-1)),0)</f>
        <v>0</v>
      </c>
      <c r="AE569" s="26">
        <f>SUMIFS('Custom Constraints'!$D:$D,'Custom Constraints'!$A:$A,_xlfn.CONCAT(LEFT(INDEX('Tx Constraint Names'!$A:$A,MATCH($D569,'Tx Constraint Names'!$B:$B,0)),SEARCH(".",INDEX('Tx Constraint Names'!$A:$A,MATCH($D569,'Tx Constraint Names'!$B:$B,0)))-1),".2045"))</f>
        <v>0</v>
      </c>
      <c r="AF569" s="26">
        <f>-AE198*IFERROR(_xlfn.NUMBERVALUE(MID(INDEX('Custom Constraints'!$F:$F,MATCH(INDEX('Tx Constraint Names'!$A:$A,MATCH($D569,'Tx Constraint Names'!$B:$B,0)),'Custom Constraints'!$A:$A,0)),SEARCH("~*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+1,SEARCH(" 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-SEARCH("~*",INDEX('Custom Constraints'!$F:$F,MATCH(INDEX('Tx Constraint Names'!$A:$A,MATCH($D569,'Tx Constraint Names'!$B:$B,0)),'Custom Constraints'!$A:$A,0)),SEARCH(LEFT($D569,10),INDEX('Custom Constraints'!$F:$F,MATCH(INDEX('Tx Constraint Names'!$A:$A,MATCH($D569,'Tx Constraint Names'!$B:$B,0)),'Custom Constraints'!$A:$A,0))))-1)),0)</f>
        <v>0</v>
      </c>
      <c r="AG569" s="26">
        <f t="shared" si="96"/>
        <v>0</v>
      </c>
      <c r="AJ569" s="119" t="str">
        <f t="shared" si="97"/>
        <v/>
      </c>
      <c r="AK569" s="125" t="str">
        <f t="shared" si="98"/>
        <v/>
      </c>
      <c r="AL569" s="125" t="str">
        <f t="shared" si="98"/>
        <v/>
      </c>
      <c r="AM569" s="125" t="str">
        <f t="shared" si="98"/>
        <v/>
      </c>
    </row>
    <row r="570" spans="4:39" x14ac:dyDescent="0.15">
      <c r="D570" s="12"/>
      <c r="E570" s="14">
        <f>SUMIFS('Custom Constraints'!$C:$C,'Custom Constraints'!$A:$A,_xlfn.CONCAT(LEFT(INDEX('Tx Constraint Names'!$A:$A,MATCH($D570,'Tx Constraint Names'!$B:$B,0)),SEARCH(".",INDEX('Tx Constraint Names'!$A:$A,MATCH($D570,'Tx Constraint Names'!$B:$B,0)))-1),".",E$342)) - E199*$AE199*IFERROR(_xlfn.NUMBERVALUE(MID(INDEX('Custom Constraints'!$F:$F,MATCH(INDEX('Tx Constraint Names'!$A:$A,MATCH($D570,'Tx Constraint Names'!$B:$B,0)),'Custom Constraints'!$A:$A,0)),SEARCH("~*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+1,SEARCH(" 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-SEARCH("~*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-1)),0)</f>
        <v>0</v>
      </c>
      <c r="F570" s="14">
        <f>SUMIFS('Custom Constraints'!$C:$C,'Custom Constraints'!$A:$A,_xlfn.CONCAT(LEFT(INDEX('Tx Constraint Names'!$A:$A,MATCH($D570,'Tx Constraint Names'!$B:$B,0)),SEARCH(".",INDEX('Tx Constraint Names'!$A:$A,MATCH($D570,'Tx Constraint Names'!$B:$B,0)))-1),".",F$342)) - F199*$AE199*IFERROR(_xlfn.NUMBERVALUE(MID(INDEX('Custom Constraints'!$F:$F,MATCH(INDEX('Tx Constraint Names'!$A:$A,MATCH($D570,'Tx Constraint Names'!$B:$B,0)),'Custom Constraints'!$A:$A,0)),SEARCH("~*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+1,SEARCH(" 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-SEARCH("~*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-1)),0)</f>
        <v>0</v>
      </c>
      <c r="G570" s="14">
        <f>SUMIFS('Custom Constraints'!$C:$C,'Custom Constraints'!$A:$A,_xlfn.CONCAT(LEFT(INDEX('Tx Constraint Names'!$A:$A,MATCH($D570,'Tx Constraint Names'!$B:$B,0)),SEARCH(".",INDEX('Tx Constraint Names'!$A:$A,MATCH($D570,'Tx Constraint Names'!$B:$B,0)))-1),".",G$342)) - G199*$AE199*IFERROR(_xlfn.NUMBERVALUE(MID(INDEX('Custom Constraints'!$F:$F,MATCH(INDEX('Tx Constraint Names'!$A:$A,MATCH($D570,'Tx Constraint Names'!$B:$B,0)),'Custom Constraints'!$A:$A,0)),SEARCH("~*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+1,SEARCH(" 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-SEARCH("~*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-1)),0)</f>
        <v>0</v>
      </c>
      <c r="H570" s="14">
        <f>SUMIFS('Custom Constraints'!$C:$C,'Custom Constraints'!$A:$A,_xlfn.CONCAT(LEFT(INDEX('Tx Constraint Names'!$A:$A,MATCH($D570,'Tx Constraint Names'!$B:$B,0)),SEARCH(".",INDEX('Tx Constraint Names'!$A:$A,MATCH($D570,'Tx Constraint Names'!$B:$B,0)))-1),".",H$342)) - H199*$AE199*IFERROR(_xlfn.NUMBERVALUE(MID(INDEX('Custom Constraints'!$F:$F,MATCH(INDEX('Tx Constraint Names'!$A:$A,MATCH($D570,'Tx Constraint Names'!$B:$B,0)),'Custom Constraints'!$A:$A,0)),SEARCH("~*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+1,SEARCH(" 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-SEARCH("~*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-1)),0)</f>
        <v>0</v>
      </c>
      <c r="I570" s="14">
        <f>SUMIFS('Custom Constraints'!$C:$C,'Custom Constraints'!$A:$A,_xlfn.CONCAT(LEFT(INDEX('Tx Constraint Names'!$A:$A,MATCH($D570,'Tx Constraint Names'!$B:$B,0)),SEARCH(".",INDEX('Tx Constraint Names'!$A:$A,MATCH($D570,'Tx Constraint Names'!$B:$B,0)))-1),".",I$342)) - I199*$AE199*IFERROR(_xlfn.NUMBERVALUE(MID(INDEX('Custom Constraints'!$F:$F,MATCH(INDEX('Tx Constraint Names'!$A:$A,MATCH($D570,'Tx Constraint Names'!$B:$B,0)),'Custom Constraints'!$A:$A,0)),SEARCH("~*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+1,SEARCH(" 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-SEARCH("~*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-1)),0)</f>
        <v>0</v>
      </c>
      <c r="J570" s="14">
        <f>SUMIFS('Custom Constraints'!$C:$C,'Custom Constraints'!$A:$A,_xlfn.CONCAT(LEFT(INDEX('Tx Constraint Names'!$A:$A,MATCH($D570,'Tx Constraint Names'!$B:$B,0)),SEARCH(".",INDEX('Tx Constraint Names'!$A:$A,MATCH($D570,'Tx Constraint Names'!$B:$B,0)))-1),".",J$342)) - J199*$AE199*IFERROR(_xlfn.NUMBERVALUE(MID(INDEX('Custom Constraints'!$F:$F,MATCH(INDEX('Tx Constraint Names'!$A:$A,MATCH($D570,'Tx Constraint Names'!$B:$B,0)),'Custom Constraints'!$A:$A,0)),SEARCH("~*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+1,SEARCH(" 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-SEARCH("~*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-1)),0)</f>
        <v>0</v>
      </c>
      <c r="K570" s="14">
        <f>SUMIFS('Custom Constraints'!$C:$C,'Custom Constraints'!$A:$A,_xlfn.CONCAT(LEFT(INDEX('Tx Constraint Names'!$A:$A,MATCH($D570,'Tx Constraint Names'!$B:$B,0)),SEARCH(".",INDEX('Tx Constraint Names'!$A:$A,MATCH($D570,'Tx Constraint Names'!$B:$B,0)))-1),".",K$342)) - K199*$AE199*IFERROR(_xlfn.NUMBERVALUE(MID(INDEX('Custom Constraints'!$F:$F,MATCH(INDEX('Tx Constraint Names'!$A:$A,MATCH($D570,'Tx Constraint Names'!$B:$B,0)),'Custom Constraints'!$A:$A,0)),SEARCH("~*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+1,SEARCH(" 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-SEARCH("~*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-1)),0)</f>
        <v>0</v>
      </c>
      <c r="L570" s="14">
        <f>SUMIFS('Custom Constraints'!$C:$C,'Custom Constraints'!$A:$A,_xlfn.CONCAT(LEFT(INDEX('Tx Constraint Names'!$A:$A,MATCH($D570,'Tx Constraint Names'!$B:$B,0)),SEARCH(".",INDEX('Tx Constraint Names'!$A:$A,MATCH($D570,'Tx Constraint Names'!$B:$B,0)))-1),".",L$342)) - L199*$AE199*IFERROR(_xlfn.NUMBERVALUE(MID(INDEX('Custom Constraints'!$F:$F,MATCH(INDEX('Tx Constraint Names'!$A:$A,MATCH($D570,'Tx Constraint Names'!$B:$B,0)),'Custom Constraints'!$A:$A,0)),SEARCH("~*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+1,SEARCH(" 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-SEARCH("~*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-1)),0)</f>
        <v>0</v>
      </c>
      <c r="M570" s="14">
        <f>SUMIFS('Custom Constraints'!$C:$C,'Custom Constraints'!$A:$A,_xlfn.CONCAT(LEFT(INDEX('Tx Constraint Names'!$A:$A,MATCH($D570,'Tx Constraint Names'!$B:$B,0)),SEARCH(".",INDEX('Tx Constraint Names'!$A:$A,MATCH($D570,'Tx Constraint Names'!$B:$B,0)))-1),".",M$342)) - M199*$AE199*IFERROR(_xlfn.NUMBERVALUE(MID(INDEX('Custom Constraints'!$F:$F,MATCH(INDEX('Tx Constraint Names'!$A:$A,MATCH($D570,'Tx Constraint Names'!$B:$B,0)),'Custom Constraints'!$A:$A,0)),SEARCH("~*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+1,SEARCH(" 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-SEARCH("~*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-1)),0)</f>
        <v>0</v>
      </c>
      <c r="N570" s="14">
        <f>SUMIFS('Custom Constraints'!$C:$C,'Custom Constraints'!$A:$A,_xlfn.CONCAT(LEFT(INDEX('Tx Constraint Names'!$A:$A,MATCH($D570,'Tx Constraint Names'!$B:$B,0)),SEARCH(".",INDEX('Tx Constraint Names'!$A:$A,MATCH($D570,'Tx Constraint Names'!$B:$B,0)))-1),".",N$342)) - N199*$AE199*IFERROR(_xlfn.NUMBERVALUE(MID(INDEX('Custom Constraints'!$F:$F,MATCH(INDEX('Tx Constraint Names'!$A:$A,MATCH($D570,'Tx Constraint Names'!$B:$B,0)),'Custom Constraints'!$A:$A,0)),SEARCH("~*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+1,SEARCH(" 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-SEARCH("~*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-1)),0)</f>
        <v>0</v>
      </c>
      <c r="O570" s="14">
        <f>SUMIFS('Custom Constraints'!$C:$C,'Custom Constraints'!$A:$A,_xlfn.CONCAT(LEFT(INDEX('Tx Constraint Names'!$A:$A,MATCH($D570,'Tx Constraint Names'!$B:$B,0)),SEARCH(".",INDEX('Tx Constraint Names'!$A:$A,MATCH($D570,'Tx Constraint Names'!$B:$B,0)))-1),".",O$342)) - O199*$AE199*IFERROR(_xlfn.NUMBERVALUE(MID(INDEX('Custom Constraints'!$F:$F,MATCH(INDEX('Tx Constraint Names'!$A:$A,MATCH($D570,'Tx Constraint Names'!$B:$B,0)),'Custom Constraints'!$A:$A,0)),SEARCH("~*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+1,SEARCH(" 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-SEARCH("~*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-1)),0)</f>
        <v>0</v>
      </c>
      <c r="P570" s="14">
        <f>SUMIFS('Custom Constraints'!$C:$C,'Custom Constraints'!$A:$A,_xlfn.CONCAT(LEFT(INDEX('Tx Constraint Names'!$A:$A,MATCH($D570,'Tx Constraint Names'!$B:$B,0)),SEARCH(".",INDEX('Tx Constraint Names'!$A:$A,MATCH($D570,'Tx Constraint Names'!$B:$B,0)))-1),".",P$342)) - P199*$AE199*IFERROR(_xlfn.NUMBERVALUE(MID(INDEX('Custom Constraints'!$F:$F,MATCH(INDEX('Tx Constraint Names'!$A:$A,MATCH($D570,'Tx Constraint Names'!$B:$B,0)),'Custom Constraints'!$A:$A,0)),SEARCH("~*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+1,SEARCH(" 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-SEARCH("~*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-1)),0)</f>
        <v>0</v>
      </c>
      <c r="Q570" s="14">
        <f>SUMIFS('Custom Constraints'!$C:$C,'Custom Constraints'!$A:$A,_xlfn.CONCAT(LEFT(INDEX('Tx Constraint Names'!$A:$A,MATCH($D570,'Tx Constraint Names'!$B:$B,0)),SEARCH(".",INDEX('Tx Constraint Names'!$A:$A,MATCH($D570,'Tx Constraint Names'!$B:$B,0)))-1),".",Q$342)) - Q199*$AE199*IFERROR(_xlfn.NUMBERVALUE(MID(INDEX('Custom Constraints'!$F:$F,MATCH(INDEX('Tx Constraint Names'!$A:$A,MATCH($D570,'Tx Constraint Names'!$B:$B,0)),'Custom Constraints'!$A:$A,0)),SEARCH("~*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+1,SEARCH(" 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-SEARCH("~*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-1)),0)</f>
        <v>0</v>
      </c>
      <c r="R570" s="14">
        <f>SUMIFS('Custom Constraints'!$C:$C,'Custom Constraints'!$A:$A,_xlfn.CONCAT(LEFT(INDEX('Tx Constraint Names'!$A:$A,MATCH($D570,'Tx Constraint Names'!$B:$B,0)),SEARCH(".",INDEX('Tx Constraint Names'!$A:$A,MATCH($D570,'Tx Constraint Names'!$B:$B,0)))-1),".",R$342)) - R199*$AE199*IFERROR(_xlfn.NUMBERVALUE(MID(INDEX('Custom Constraints'!$F:$F,MATCH(INDEX('Tx Constraint Names'!$A:$A,MATCH($D570,'Tx Constraint Names'!$B:$B,0)),'Custom Constraints'!$A:$A,0)),SEARCH("~*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+1,SEARCH(" 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-SEARCH("~*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-1)),0)</f>
        <v>0</v>
      </c>
      <c r="S570" s="14">
        <f>SUMIFS('Custom Constraints'!$C:$C,'Custom Constraints'!$A:$A,_xlfn.CONCAT(LEFT(INDEX('Tx Constraint Names'!$A:$A,MATCH($D570,'Tx Constraint Names'!$B:$B,0)),SEARCH(".",INDEX('Tx Constraint Names'!$A:$A,MATCH($D570,'Tx Constraint Names'!$B:$B,0)))-1),".",S$342)) - S199*$AE199*IFERROR(_xlfn.NUMBERVALUE(MID(INDEX('Custom Constraints'!$F:$F,MATCH(INDEX('Tx Constraint Names'!$A:$A,MATCH($D570,'Tx Constraint Names'!$B:$B,0)),'Custom Constraints'!$A:$A,0)),SEARCH("~*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+1,SEARCH(" 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-SEARCH("~*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-1)),0)</f>
        <v>0</v>
      </c>
      <c r="T570" s="14">
        <f>SUMIFS('Custom Constraints'!$C:$C,'Custom Constraints'!$A:$A,_xlfn.CONCAT(LEFT(INDEX('Tx Constraint Names'!$A:$A,MATCH($D570,'Tx Constraint Names'!$B:$B,0)),SEARCH(".",INDEX('Tx Constraint Names'!$A:$A,MATCH($D570,'Tx Constraint Names'!$B:$B,0)))-1),".",T$342)) - T199*$AE199*IFERROR(_xlfn.NUMBERVALUE(MID(INDEX('Custom Constraints'!$F:$F,MATCH(INDEX('Tx Constraint Names'!$A:$A,MATCH($D570,'Tx Constraint Names'!$B:$B,0)),'Custom Constraints'!$A:$A,0)),SEARCH("~*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+1,SEARCH(" 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-SEARCH("~*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-1)),0)</f>
        <v>0</v>
      </c>
      <c r="U570" s="14">
        <f>SUMIFS('Custom Constraints'!$C:$C,'Custom Constraints'!$A:$A,_xlfn.CONCAT(LEFT(INDEX('Tx Constraint Names'!$A:$A,MATCH($D570,'Tx Constraint Names'!$B:$B,0)),SEARCH(".",INDEX('Tx Constraint Names'!$A:$A,MATCH($D570,'Tx Constraint Names'!$B:$B,0)))-1),".",U$342)) - U199*$AE199*IFERROR(_xlfn.NUMBERVALUE(MID(INDEX('Custom Constraints'!$F:$F,MATCH(INDEX('Tx Constraint Names'!$A:$A,MATCH($D570,'Tx Constraint Names'!$B:$B,0)),'Custom Constraints'!$A:$A,0)),SEARCH("~*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+1,SEARCH(" 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-SEARCH("~*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-1)),0)</f>
        <v>0</v>
      </c>
      <c r="V570" s="14">
        <f>SUMIFS('Custom Constraints'!$C:$C,'Custom Constraints'!$A:$A,_xlfn.CONCAT(LEFT(INDEX('Tx Constraint Names'!$A:$A,MATCH($D570,'Tx Constraint Names'!$B:$B,0)),SEARCH(".",INDEX('Tx Constraint Names'!$A:$A,MATCH($D570,'Tx Constraint Names'!$B:$B,0)))-1),".",V$342)) - V199*$AE199*IFERROR(_xlfn.NUMBERVALUE(MID(INDEX('Custom Constraints'!$F:$F,MATCH(INDEX('Tx Constraint Names'!$A:$A,MATCH($D570,'Tx Constraint Names'!$B:$B,0)),'Custom Constraints'!$A:$A,0)),SEARCH("~*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+1,SEARCH(" 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-SEARCH("~*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-1)),0)</f>
        <v>0</v>
      </c>
      <c r="W570" s="14">
        <f>SUMIFS('Custom Constraints'!$C:$C,'Custom Constraints'!$A:$A,_xlfn.CONCAT(LEFT(INDEX('Tx Constraint Names'!$A:$A,MATCH($D570,'Tx Constraint Names'!$B:$B,0)),SEARCH(".",INDEX('Tx Constraint Names'!$A:$A,MATCH($D570,'Tx Constraint Names'!$B:$B,0)))-1),".",W$342)) - W199*$AE199*IFERROR(_xlfn.NUMBERVALUE(MID(INDEX('Custom Constraints'!$F:$F,MATCH(INDEX('Tx Constraint Names'!$A:$A,MATCH($D570,'Tx Constraint Names'!$B:$B,0)),'Custom Constraints'!$A:$A,0)),SEARCH("~*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+1,SEARCH(" 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-SEARCH("~*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-1)),0)</f>
        <v>0</v>
      </c>
      <c r="X570" s="14">
        <f>SUMIFS('Custom Constraints'!$C:$C,'Custom Constraints'!$A:$A,_xlfn.CONCAT(LEFT(INDEX('Tx Constraint Names'!$A:$A,MATCH($D570,'Tx Constraint Names'!$B:$B,0)),SEARCH(".",INDEX('Tx Constraint Names'!$A:$A,MATCH($D570,'Tx Constraint Names'!$B:$B,0)))-1),".",X$342)) - X199*$AE199*IFERROR(_xlfn.NUMBERVALUE(MID(INDEX('Custom Constraints'!$F:$F,MATCH(INDEX('Tx Constraint Names'!$A:$A,MATCH($D570,'Tx Constraint Names'!$B:$B,0)),'Custom Constraints'!$A:$A,0)),SEARCH("~*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+1,SEARCH(" 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-SEARCH("~*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-1)),0)</f>
        <v>0</v>
      </c>
      <c r="Y570" s="14">
        <f>SUMIFS('Custom Constraints'!$C:$C,'Custom Constraints'!$A:$A,_xlfn.CONCAT(LEFT(INDEX('Tx Constraint Names'!$A:$A,MATCH($D570,'Tx Constraint Names'!$B:$B,0)),SEARCH(".",INDEX('Tx Constraint Names'!$A:$A,MATCH($D570,'Tx Constraint Names'!$B:$B,0)))-1),".",Y$342)) - Y199*$AE199*IFERROR(_xlfn.NUMBERVALUE(MID(INDEX('Custom Constraints'!$F:$F,MATCH(INDEX('Tx Constraint Names'!$A:$A,MATCH($D570,'Tx Constraint Names'!$B:$B,0)),'Custom Constraints'!$A:$A,0)),SEARCH("~*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+1,SEARCH(" 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-SEARCH("~*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-1)),0)</f>
        <v>0</v>
      </c>
      <c r="Z570" s="14">
        <f>SUMIFS('Custom Constraints'!$C:$C,'Custom Constraints'!$A:$A,_xlfn.CONCAT(LEFT(INDEX('Tx Constraint Names'!$A:$A,MATCH($D570,'Tx Constraint Names'!$B:$B,0)),SEARCH(".",INDEX('Tx Constraint Names'!$A:$A,MATCH($D570,'Tx Constraint Names'!$B:$B,0)))-1),".",Z$342)) - Z199*$AE199*IFERROR(_xlfn.NUMBERVALUE(MID(INDEX('Custom Constraints'!$F:$F,MATCH(INDEX('Tx Constraint Names'!$A:$A,MATCH($D570,'Tx Constraint Names'!$B:$B,0)),'Custom Constraints'!$A:$A,0)),SEARCH("~*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+1,SEARCH(" 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-SEARCH("~*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-1)),0)</f>
        <v>0</v>
      </c>
      <c r="AA570" s="14">
        <f>SUMIFS('Custom Constraints'!$C:$C,'Custom Constraints'!$A:$A,_xlfn.CONCAT(LEFT(INDEX('Tx Constraint Names'!$A:$A,MATCH($D570,'Tx Constraint Names'!$B:$B,0)),SEARCH(".",INDEX('Tx Constraint Names'!$A:$A,MATCH($D570,'Tx Constraint Names'!$B:$B,0)))-1),".",AA$342)) - AA199*$AE199*IFERROR(_xlfn.NUMBERVALUE(MID(INDEX('Custom Constraints'!$F:$F,MATCH(INDEX('Tx Constraint Names'!$A:$A,MATCH($D570,'Tx Constraint Names'!$B:$B,0)),'Custom Constraints'!$A:$A,0)),SEARCH("~*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+1,SEARCH(" 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-SEARCH("~*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-1)),0)</f>
        <v>0</v>
      </c>
      <c r="AB570" s="14">
        <f>SUMIFS('Custom Constraints'!$C:$C,'Custom Constraints'!$A:$A,_xlfn.CONCAT(LEFT(INDEX('Tx Constraint Names'!$A:$A,MATCH($D570,'Tx Constraint Names'!$B:$B,0)),SEARCH(".",INDEX('Tx Constraint Names'!$A:$A,MATCH($D570,'Tx Constraint Names'!$B:$B,0)))-1),".",AB$342)) - AB199*$AE199*IFERROR(_xlfn.NUMBERVALUE(MID(INDEX('Custom Constraints'!$F:$F,MATCH(INDEX('Tx Constraint Names'!$A:$A,MATCH($D570,'Tx Constraint Names'!$B:$B,0)),'Custom Constraints'!$A:$A,0)),SEARCH("~*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+1,SEARCH(" 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-SEARCH("~*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-1)),0)</f>
        <v>0</v>
      </c>
      <c r="AC570" s="14">
        <f>SUMIFS('Custom Constraints'!$C:$C,'Custom Constraints'!$A:$A,_xlfn.CONCAT(LEFT(INDEX('Tx Constraint Names'!$A:$A,MATCH($D570,'Tx Constraint Names'!$B:$B,0)),SEARCH(".",INDEX('Tx Constraint Names'!$A:$A,MATCH($D570,'Tx Constraint Names'!$B:$B,0)))-1),".",AC$342)) - AC199*$AE199*IFERROR(_xlfn.NUMBERVALUE(MID(INDEX('Custom Constraints'!$F:$F,MATCH(INDEX('Tx Constraint Names'!$A:$A,MATCH($D570,'Tx Constraint Names'!$B:$B,0)),'Custom Constraints'!$A:$A,0)),SEARCH("~*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+1,SEARCH(" 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-SEARCH("~*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-1)),0)</f>
        <v>0</v>
      </c>
      <c r="AD570" s="14">
        <f>SUMIFS('Custom Constraints'!$C:$C,'Custom Constraints'!$A:$A,_xlfn.CONCAT(LEFT(INDEX('Tx Constraint Names'!$A:$A,MATCH($D570,'Tx Constraint Names'!$B:$B,0)),SEARCH(".",INDEX('Tx Constraint Names'!$A:$A,MATCH($D570,'Tx Constraint Names'!$B:$B,0)))-1),".",AD$342)) - AD199*$AE199*IFERROR(_xlfn.NUMBERVALUE(MID(INDEX('Custom Constraints'!$F:$F,MATCH(INDEX('Tx Constraint Names'!$A:$A,MATCH($D570,'Tx Constraint Names'!$B:$B,0)),'Custom Constraints'!$A:$A,0)),SEARCH("~*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+1,SEARCH(" 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-SEARCH("~*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-1)),0)</f>
        <v>0</v>
      </c>
      <c r="AE570" s="26">
        <f>SUMIFS('Custom Constraints'!$D:$D,'Custom Constraints'!$A:$A,_xlfn.CONCAT(LEFT(INDEX('Tx Constraint Names'!$A:$A,MATCH($D570,'Tx Constraint Names'!$B:$B,0)),SEARCH(".",INDEX('Tx Constraint Names'!$A:$A,MATCH($D570,'Tx Constraint Names'!$B:$B,0)))-1),".2045"))</f>
        <v>0</v>
      </c>
      <c r="AF570" s="26">
        <f>-AE199*IFERROR(_xlfn.NUMBERVALUE(MID(INDEX('Custom Constraints'!$F:$F,MATCH(INDEX('Tx Constraint Names'!$A:$A,MATCH($D570,'Tx Constraint Names'!$B:$B,0)),'Custom Constraints'!$A:$A,0)),SEARCH("~*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+1,SEARCH(" 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-SEARCH("~*",INDEX('Custom Constraints'!$F:$F,MATCH(INDEX('Tx Constraint Names'!$A:$A,MATCH($D570,'Tx Constraint Names'!$B:$B,0)),'Custom Constraints'!$A:$A,0)),SEARCH(LEFT($D570,10),INDEX('Custom Constraints'!$F:$F,MATCH(INDEX('Tx Constraint Names'!$A:$A,MATCH($D570,'Tx Constraint Names'!$B:$B,0)),'Custom Constraints'!$A:$A,0))))-1)),0)</f>
        <v>0</v>
      </c>
      <c r="AG570" s="26">
        <f t="shared" si="96"/>
        <v>0</v>
      </c>
      <c r="AJ570" s="119" t="str">
        <f t="shared" si="97"/>
        <v/>
      </c>
      <c r="AK570" s="125" t="str">
        <f t="shared" si="98"/>
        <v/>
      </c>
      <c r="AL570" s="125" t="str">
        <f t="shared" si="98"/>
        <v/>
      </c>
      <c r="AM570" s="125" t="str">
        <f t="shared" si="98"/>
        <v/>
      </c>
    </row>
    <row r="571" spans="4:39" x14ac:dyDescent="0.15">
      <c r="D571" s="12"/>
      <c r="E571" s="14">
        <f>SUMIFS('Custom Constraints'!$C:$C,'Custom Constraints'!$A:$A,_xlfn.CONCAT(LEFT(INDEX('Tx Constraint Names'!$A:$A,MATCH($D571,'Tx Constraint Names'!$B:$B,0)),SEARCH(".",INDEX('Tx Constraint Names'!$A:$A,MATCH($D571,'Tx Constraint Names'!$B:$B,0)))-1),".",E$342)) - E200*$AE200*IFERROR(_xlfn.NUMBERVALUE(MID(INDEX('Custom Constraints'!$F:$F,MATCH(INDEX('Tx Constraint Names'!$A:$A,MATCH($D571,'Tx Constraint Names'!$B:$B,0)),'Custom Constraints'!$A:$A,0)),SEARCH("~*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+1,SEARCH(" 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-SEARCH("~*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-1)),0)</f>
        <v>0</v>
      </c>
      <c r="F571" s="14">
        <f>SUMIFS('Custom Constraints'!$C:$C,'Custom Constraints'!$A:$A,_xlfn.CONCAT(LEFT(INDEX('Tx Constraint Names'!$A:$A,MATCH($D571,'Tx Constraint Names'!$B:$B,0)),SEARCH(".",INDEX('Tx Constraint Names'!$A:$A,MATCH($D571,'Tx Constraint Names'!$B:$B,0)))-1),".",F$342)) - F200*$AE200*IFERROR(_xlfn.NUMBERVALUE(MID(INDEX('Custom Constraints'!$F:$F,MATCH(INDEX('Tx Constraint Names'!$A:$A,MATCH($D571,'Tx Constraint Names'!$B:$B,0)),'Custom Constraints'!$A:$A,0)),SEARCH("~*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+1,SEARCH(" 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-SEARCH("~*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-1)),0)</f>
        <v>0</v>
      </c>
      <c r="G571" s="14">
        <f>SUMIFS('Custom Constraints'!$C:$C,'Custom Constraints'!$A:$A,_xlfn.CONCAT(LEFT(INDEX('Tx Constraint Names'!$A:$A,MATCH($D571,'Tx Constraint Names'!$B:$B,0)),SEARCH(".",INDEX('Tx Constraint Names'!$A:$A,MATCH($D571,'Tx Constraint Names'!$B:$B,0)))-1),".",G$342)) - G200*$AE200*IFERROR(_xlfn.NUMBERVALUE(MID(INDEX('Custom Constraints'!$F:$F,MATCH(INDEX('Tx Constraint Names'!$A:$A,MATCH($D571,'Tx Constraint Names'!$B:$B,0)),'Custom Constraints'!$A:$A,0)),SEARCH("~*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+1,SEARCH(" 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-SEARCH("~*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-1)),0)</f>
        <v>0</v>
      </c>
      <c r="H571" s="14">
        <f>SUMIFS('Custom Constraints'!$C:$C,'Custom Constraints'!$A:$A,_xlfn.CONCAT(LEFT(INDEX('Tx Constraint Names'!$A:$A,MATCH($D571,'Tx Constraint Names'!$B:$B,0)),SEARCH(".",INDEX('Tx Constraint Names'!$A:$A,MATCH($D571,'Tx Constraint Names'!$B:$B,0)))-1),".",H$342)) - H200*$AE200*IFERROR(_xlfn.NUMBERVALUE(MID(INDEX('Custom Constraints'!$F:$F,MATCH(INDEX('Tx Constraint Names'!$A:$A,MATCH($D571,'Tx Constraint Names'!$B:$B,0)),'Custom Constraints'!$A:$A,0)),SEARCH("~*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+1,SEARCH(" 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-SEARCH("~*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-1)),0)</f>
        <v>0</v>
      </c>
      <c r="I571" s="14">
        <f>SUMIFS('Custom Constraints'!$C:$C,'Custom Constraints'!$A:$A,_xlfn.CONCAT(LEFT(INDEX('Tx Constraint Names'!$A:$A,MATCH($D571,'Tx Constraint Names'!$B:$B,0)),SEARCH(".",INDEX('Tx Constraint Names'!$A:$A,MATCH($D571,'Tx Constraint Names'!$B:$B,0)))-1),".",I$342)) - I200*$AE200*IFERROR(_xlfn.NUMBERVALUE(MID(INDEX('Custom Constraints'!$F:$F,MATCH(INDEX('Tx Constraint Names'!$A:$A,MATCH($D571,'Tx Constraint Names'!$B:$B,0)),'Custom Constraints'!$A:$A,0)),SEARCH("~*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+1,SEARCH(" 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-SEARCH("~*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-1)),0)</f>
        <v>0</v>
      </c>
      <c r="J571" s="14">
        <f>SUMIFS('Custom Constraints'!$C:$C,'Custom Constraints'!$A:$A,_xlfn.CONCAT(LEFT(INDEX('Tx Constraint Names'!$A:$A,MATCH($D571,'Tx Constraint Names'!$B:$B,0)),SEARCH(".",INDEX('Tx Constraint Names'!$A:$A,MATCH($D571,'Tx Constraint Names'!$B:$B,0)))-1),".",J$342)) - J200*$AE200*IFERROR(_xlfn.NUMBERVALUE(MID(INDEX('Custom Constraints'!$F:$F,MATCH(INDEX('Tx Constraint Names'!$A:$A,MATCH($D571,'Tx Constraint Names'!$B:$B,0)),'Custom Constraints'!$A:$A,0)),SEARCH("~*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+1,SEARCH(" 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-SEARCH("~*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-1)),0)</f>
        <v>0</v>
      </c>
      <c r="K571" s="14">
        <f>SUMIFS('Custom Constraints'!$C:$C,'Custom Constraints'!$A:$A,_xlfn.CONCAT(LEFT(INDEX('Tx Constraint Names'!$A:$A,MATCH($D571,'Tx Constraint Names'!$B:$B,0)),SEARCH(".",INDEX('Tx Constraint Names'!$A:$A,MATCH($D571,'Tx Constraint Names'!$B:$B,0)))-1),".",K$342)) - K200*$AE200*IFERROR(_xlfn.NUMBERVALUE(MID(INDEX('Custom Constraints'!$F:$F,MATCH(INDEX('Tx Constraint Names'!$A:$A,MATCH($D571,'Tx Constraint Names'!$B:$B,0)),'Custom Constraints'!$A:$A,0)),SEARCH("~*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+1,SEARCH(" 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-SEARCH("~*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-1)),0)</f>
        <v>0</v>
      </c>
      <c r="L571" s="14">
        <f>SUMIFS('Custom Constraints'!$C:$C,'Custom Constraints'!$A:$A,_xlfn.CONCAT(LEFT(INDEX('Tx Constraint Names'!$A:$A,MATCH($D571,'Tx Constraint Names'!$B:$B,0)),SEARCH(".",INDEX('Tx Constraint Names'!$A:$A,MATCH($D571,'Tx Constraint Names'!$B:$B,0)))-1),".",L$342)) - L200*$AE200*IFERROR(_xlfn.NUMBERVALUE(MID(INDEX('Custom Constraints'!$F:$F,MATCH(INDEX('Tx Constraint Names'!$A:$A,MATCH($D571,'Tx Constraint Names'!$B:$B,0)),'Custom Constraints'!$A:$A,0)),SEARCH("~*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+1,SEARCH(" 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-SEARCH("~*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-1)),0)</f>
        <v>0</v>
      </c>
      <c r="M571" s="14">
        <f>SUMIFS('Custom Constraints'!$C:$C,'Custom Constraints'!$A:$A,_xlfn.CONCAT(LEFT(INDEX('Tx Constraint Names'!$A:$A,MATCH($D571,'Tx Constraint Names'!$B:$B,0)),SEARCH(".",INDEX('Tx Constraint Names'!$A:$A,MATCH($D571,'Tx Constraint Names'!$B:$B,0)))-1),".",M$342)) - M200*$AE200*IFERROR(_xlfn.NUMBERVALUE(MID(INDEX('Custom Constraints'!$F:$F,MATCH(INDEX('Tx Constraint Names'!$A:$A,MATCH($D571,'Tx Constraint Names'!$B:$B,0)),'Custom Constraints'!$A:$A,0)),SEARCH("~*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+1,SEARCH(" 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-SEARCH("~*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-1)),0)</f>
        <v>0</v>
      </c>
      <c r="N571" s="14">
        <f>SUMIFS('Custom Constraints'!$C:$C,'Custom Constraints'!$A:$A,_xlfn.CONCAT(LEFT(INDEX('Tx Constraint Names'!$A:$A,MATCH($D571,'Tx Constraint Names'!$B:$B,0)),SEARCH(".",INDEX('Tx Constraint Names'!$A:$A,MATCH($D571,'Tx Constraint Names'!$B:$B,0)))-1),".",N$342)) - N200*$AE200*IFERROR(_xlfn.NUMBERVALUE(MID(INDEX('Custom Constraints'!$F:$F,MATCH(INDEX('Tx Constraint Names'!$A:$A,MATCH($D571,'Tx Constraint Names'!$B:$B,0)),'Custom Constraints'!$A:$A,0)),SEARCH("~*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+1,SEARCH(" 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-SEARCH("~*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-1)),0)</f>
        <v>0</v>
      </c>
      <c r="O571" s="14">
        <f>SUMIFS('Custom Constraints'!$C:$C,'Custom Constraints'!$A:$A,_xlfn.CONCAT(LEFT(INDEX('Tx Constraint Names'!$A:$A,MATCH($D571,'Tx Constraint Names'!$B:$B,0)),SEARCH(".",INDEX('Tx Constraint Names'!$A:$A,MATCH($D571,'Tx Constraint Names'!$B:$B,0)))-1),".",O$342)) - O200*$AE200*IFERROR(_xlfn.NUMBERVALUE(MID(INDEX('Custom Constraints'!$F:$F,MATCH(INDEX('Tx Constraint Names'!$A:$A,MATCH($D571,'Tx Constraint Names'!$B:$B,0)),'Custom Constraints'!$A:$A,0)),SEARCH("~*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+1,SEARCH(" 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-SEARCH("~*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-1)),0)</f>
        <v>0</v>
      </c>
      <c r="P571" s="14">
        <f>SUMIFS('Custom Constraints'!$C:$C,'Custom Constraints'!$A:$A,_xlfn.CONCAT(LEFT(INDEX('Tx Constraint Names'!$A:$A,MATCH($D571,'Tx Constraint Names'!$B:$B,0)),SEARCH(".",INDEX('Tx Constraint Names'!$A:$A,MATCH($D571,'Tx Constraint Names'!$B:$B,0)))-1),".",P$342)) - P200*$AE200*IFERROR(_xlfn.NUMBERVALUE(MID(INDEX('Custom Constraints'!$F:$F,MATCH(INDEX('Tx Constraint Names'!$A:$A,MATCH($D571,'Tx Constraint Names'!$B:$B,0)),'Custom Constraints'!$A:$A,0)),SEARCH("~*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+1,SEARCH(" 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-SEARCH("~*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-1)),0)</f>
        <v>0</v>
      </c>
      <c r="Q571" s="14">
        <f>SUMIFS('Custom Constraints'!$C:$C,'Custom Constraints'!$A:$A,_xlfn.CONCAT(LEFT(INDEX('Tx Constraint Names'!$A:$A,MATCH($D571,'Tx Constraint Names'!$B:$B,0)),SEARCH(".",INDEX('Tx Constraint Names'!$A:$A,MATCH($D571,'Tx Constraint Names'!$B:$B,0)))-1),".",Q$342)) - Q200*$AE200*IFERROR(_xlfn.NUMBERVALUE(MID(INDEX('Custom Constraints'!$F:$F,MATCH(INDEX('Tx Constraint Names'!$A:$A,MATCH($D571,'Tx Constraint Names'!$B:$B,0)),'Custom Constraints'!$A:$A,0)),SEARCH("~*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+1,SEARCH(" 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-SEARCH("~*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-1)),0)</f>
        <v>0</v>
      </c>
      <c r="R571" s="14">
        <f>SUMIFS('Custom Constraints'!$C:$C,'Custom Constraints'!$A:$A,_xlfn.CONCAT(LEFT(INDEX('Tx Constraint Names'!$A:$A,MATCH($D571,'Tx Constraint Names'!$B:$B,0)),SEARCH(".",INDEX('Tx Constraint Names'!$A:$A,MATCH($D571,'Tx Constraint Names'!$B:$B,0)))-1),".",R$342)) - R200*$AE200*IFERROR(_xlfn.NUMBERVALUE(MID(INDEX('Custom Constraints'!$F:$F,MATCH(INDEX('Tx Constraint Names'!$A:$A,MATCH($D571,'Tx Constraint Names'!$B:$B,0)),'Custom Constraints'!$A:$A,0)),SEARCH("~*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+1,SEARCH(" 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-SEARCH("~*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-1)),0)</f>
        <v>0</v>
      </c>
      <c r="S571" s="14">
        <f>SUMIFS('Custom Constraints'!$C:$C,'Custom Constraints'!$A:$A,_xlfn.CONCAT(LEFT(INDEX('Tx Constraint Names'!$A:$A,MATCH($D571,'Tx Constraint Names'!$B:$B,0)),SEARCH(".",INDEX('Tx Constraint Names'!$A:$A,MATCH($D571,'Tx Constraint Names'!$B:$B,0)))-1),".",S$342)) - S200*$AE200*IFERROR(_xlfn.NUMBERVALUE(MID(INDEX('Custom Constraints'!$F:$F,MATCH(INDEX('Tx Constraint Names'!$A:$A,MATCH($D571,'Tx Constraint Names'!$B:$B,0)),'Custom Constraints'!$A:$A,0)),SEARCH("~*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+1,SEARCH(" 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-SEARCH("~*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-1)),0)</f>
        <v>0</v>
      </c>
      <c r="T571" s="14">
        <f>SUMIFS('Custom Constraints'!$C:$C,'Custom Constraints'!$A:$A,_xlfn.CONCAT(LEFT(INDEX('Tx Constraint Names'!$A:$A,MATCH($D571,'Tx Constraint Names'!$B:$B,0)),SEARCH(".",INDEX('Tx Constraint Names'!$A:$A,MATCH($D571,'Tx Constraint Names'!$B:$B,0)))-1),".",T$342)) - T200*$AE200*IFERROR(_xlfn.NUMBERVALUE(MID(INDEX('Custom Constraints'!$F:$F,MATCH(INDEX('Tx Constraint Names'!$A:$A,MATCH($D571,'Tx Constraint Names'!$B:$B,0)),'Custom Constraints'!$A:$A,0)),SEARCH("~*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+1,SEARCH(" 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-SEARCH("~*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-1)),0)</f>
        <v>0</v>
      </c>
      <c r="U571" s="14">
        <f>SUMIFS('Custom Constraints'!$C:$C,'Custom Constraints'!$A:$A,_xlfn.CONCAT(LEFT(INDEX('Tx Constraint Names'!$A:$A,MATCH($D571,'Tx Constraint Names'!$B:$B,0)),SEARCH(".",INDEX('Tx Constraint Names'!$A:$A,MATCH($D571,'Tx Constraint Names'!$B:$B,0)))-1),".",U$342)) - U200*$AE200*IFERROR(_xlfn.NUMBERVALUE(MID(INDEX('Custom Constraints'!$F:$F,MATCH(INDEX('Tx Constraint Names'!$A:$A,MATCH($D571,'Tx Constraint Names'!$B:$B,0)),'Custom Constraints'!$A:$A,0)),SEARCH("~*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+1,SEARCH(" 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-SEARCH("~*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-1)),0)</f>
        <v>0</v>
      </c>
      <c r="V571" s="14">
        <f>SUMIFS('Custom Constraints'!$C:$C,'Custom Constraints'!$A:$A,_xlfn.CONCAT(LEFT(INDEX('Tx Constraint Names'!$A:$A,MATCH($D571,'Tx Constraint Names'!$B:$B,0)),SEARCH(".",INDEX('Tx Constraint Names'!$A:$A,MATCH($D571,'Tx Constraint Names'!$B:$B,0)))-1),".",V$342)) - V200*$AE200*IFERROR(_xlfn.NUMBERVALUE(MID(INDEX('Custom Constraints'!$F:$F,MATCH(INDEX('Tx Constraint Names'!$A:$A,MATCH($D571,'Tx Constraint Names'!$B:$B,0)),'Custom Constraints'!$A:$A,0)),SEARCH("~*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+1,SEARCH(" 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-SEARCH("~*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-1)),0)</f>
        <v>0</v>
      </c>
      <c r="W571" s="14">
        <f>SUMIFS('Custom Constraints'!$C:$C,'Custom Constraints'!$A:$A,_xlfn.CONCAT(LEFT(INDEX('Tx Constraint Names'!$A:$A,MATCH($D571,'Tx Constraint Names'!$B:$B,0)),SEARCH(".",INDEX('Tx Constraint Names'!$A:$A,MATCH($D571,'Tx Constraint Names'!$B:$B,0)))-1),".",W$342)) - W200*$AE200*IFERROR(_xlfn.NUMBERVALUE(MID(INDEX('Custom Constraints'!$F:$F,MATCH(INDEX('Tx Constraint Names'!$A:$A,MATCH($D571,'Tx Constraint Names'!$B:$B,0)),'Custom Constraints'!$A:$A,0)),SEARCH("~*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+1,SEARCH(" 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-SEARCH("~*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-1)),0)</f>
        <v>0</v>
      </c>
      <c r="X571" s="14">
        <f>SUMIFS('Custom Constraints'!$C:$C,'Custom Constraints'!$A:$A,_xlfn.CONCAT(LEFT(INDEX('Tx Constraint Names'!$A:$A,MATCH($D571,'Tx Constraint Names'!$B:$B,0)),SEARCH(".",INDEX('Tx Constraint Names'!$A:$A,MATCH($D571,'Tx Constraint Names'!$B:$B,0)))-1),".",X$342)) - X200*$AE200*IFERROR(_xlfn.NUMBERVALUE(MID(INDEX('Custom Constraints'!$F:$F,MATCH(INDEX('Tx Constraint Names'!$A:$A,MATCH($D571,'Tx Constraint Names'!$B:$B,0)),'Custom Constraints'!$A:$A,0)),SEARCH("~*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+1,SEARCH(" 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-SEARCH("~*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-1)),0)</f>
        <v>0</v>
      </c>
      <c r="Y571" s="14">
        <f>SUMIFS('Custom Constraints'!$C:$C,'Custom Constraints'!$A:$A,_xlfn.CONCAT(LEFT(INDEX('Tx Constraint Names'!$A:$A,MATCH($D571,'Tx Constraint Names'!$B:$B,0)),SEARCH(".",INDEX('Tx Constraint Names'!$A:$A,MATCH($D571,'Tx Constraint Names'!$B:$B,0)))-1),".",Y$342)) - Y200*$AE200*IFERROR(_xlfn.NUMBERVALUE(MID(INDEX('Custom Constraints'!$F:$F,MATCH(INDEX('Tx Constraint Names'!$A:$A,MATCH($D571,'Tx Constraint Names'!$B:$B,0)),'Custom Constraints'!$A:$A,0)),SEARCH("~*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+1,SEARCH(" 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-SEARCH("~*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-1)),0)</f>
        <v>0</v>
      </c>
      <c r="Z571" s="14">
        <f>SUMIFS('Custom Constraints'!$C:$C,'Custom Constraints'!$A:$A,_xlfn.CONCAT(LEFT(INDEX('Tx Constraint Names'!$A:$A,MATCH($D571,'Tx Constraint Names'!$B:$B,0)),SEARCH(".",INDEX('Tx Constraint Names'!$A:$A,MATCH($D571,'Tx Constraint Names'!$B:$B,0)))-1),".",Z$342)) - Z200*$AE200*IFERROR(_xlfn.NUMBERVALUE(MID(INDEX('Custom Constraints'!$F:$F,MATCH(INDEX('Tx Constraint Names'!$A:$A,MATCH($D571,'Tx Constraint Names'!$B:$B,0)),'Custom Constraints'!$A:$A,0)),SEARCH("~*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+1,SEARCH(" 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-SEARCH("~*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-1)),0)</f>
        <v>0</v>
      </c>
      <c r="AA571" s="14">
        <f>SUMIFS('Custom Constraints'!$C:$C,'Custom Constraints'!$A:$A,_xlfn.CONCAT(LEFT(INDEX('Tx Constraint Names'!$A:$A,MATCH($D571,'Tx Constraint Names'!$B:$B,0)),SEARCH(".",INDEX('Tx Constraint Names'!$A:$A,MATCH($D571,'Tx Constraint Names'!$B:$B,0)))-1),".",AA$342)) - AA200*$AE200*IFERROR(_xlfn.NUMBERVALUE(MID(INDEX('Custom Constraints'!$F:$F,MATCH(INDEX('Tx Constraint Names'!$A:$A,MATCH($D571,'Tx Constraint Names'!$B:$B,0)),'Custom Constraints'!$A:$A,0)),SEARCH("~*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+1,SEARCH(" 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-SEARCH("~*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-1)),0)</f>
        <v>0</v>
      </c>
      <c r="AB571" s="14">
        <f>SUMIFS('Custom Constraints'!$C:$C,'Custom Constraints'!$A:$A,_xlfn.CONCAT(LEFT(INDEX('Tx Constraint Names'!$A:$A,MATCH($D571,'Tx Constraint Names'!$B:$B,0)),SEARCH(".",INDEX('Tx Constraint Names'!$A:$A,MATCH($D571,'Tx Constraint Names'!$B:$B,0)))-1),".",AB$342)) - AB200*$AE200*IFERROR(_xlfn.NUMBERVALUE(MID(INDEX('Custom Constraints'!$F:$F,MATCH(INDEX('Tx Constraint Names'!$A:$A,MATCH($D571,'Tx Constraint Names'!$B:$B,0)),'Custom Constraints'!$A:$A,0)),SEARCH("~*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+1,SEARCH(" 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-SEARCH("~*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-1)),0)</f>
        <v>0</v>
      </c>
      <c r="AC571" s="14">
        <f>SUMIFS('Custom Constraints'!$C:$C,'Custom Constraints'!$A:$A,_xlfn.CONCAT(LEFT(INDEX('Tx Constraint Names'!$A:$A,MATCH($D571,'Tx Constraint Names'!$B:$B,0)),SEARCH(".",INDEX('Tx Constraint Names'!$A:$A,MATCH($D571,'Tx Constraint Names'!$B:$B,0)))-1),".",AC$342)) - AC200*$AE200*IFERROR(_xlfn.NUMBERVALUE(MID(INDEX('Custom Constraints'!$F:$F,MATCH(INDEX('Tx Constraint Names'!$A:$A,MATCH($D571,'Tx Constraint Names'!$B:$B,0)),'Custom Constraints'!$A:$A,0)),SEARCH("~*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+1,SEARCH(" 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-SEARCH("~*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-1)),0)</f>
        <v>0</v>
      </c>
      <c r="AD571" s="14">
        <f>SUMIFS('Custom Constraints'!$C:$C,'Custom Constraints'!$A:$A,_xlfn.CONCAT(LEFT(INDEX('Tx Constraint Names'!$A:$A,MATCH($D571,'Tx Constraint Names'!$B:$B,0)),SEARCH(".",INDEX('Tx Constraint Names'!$A:$A,MATCH($D571,'Tx Constraint Names'!$B:$B,0)))-1),".",AD$342)) - AD200*$AE200*IFERROR(_xlfn.NUMBERVALUE(MID(INDEX('Custom Constraints'!$F:$F,MATCH(INDEX('Tx Constraint Names'!$A:$A,MATCH($D571,'Tx Constraint Names'!$B:$B,0)),'Custom Constraints'!$A:$A,0)),SEARCH("~*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+1,SEARCH(" 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-SEARCH("~*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-1)),0)</f>
        <v>0</v>
      </c>
      <c r="AE571" s="26">
        <f>SUMIFS('Custom Constraints'!$D:$D,'Custom Constraints'!$A:$A,_xlfn.CONCAT(LEFT(INDEX('Tx Constraint Names'!$A:$A,MATCH($D571,'Tx Constraint Names'!$B:$B,0)),SEARCH(".",INDEX('Tx Constraint Names'!$A:$A,MATCH($D571,'Tx Constraint Names'!$B:$B,0)))-1),".2045"))</f>
        <v>0</v>
      </c>
      <c r="AF571" s="26">
        <f>-AE200*IFERROR(_xlfn.NUMBERVALUE(MID(INDEX('Custom Constraints'!$F:$F,MATCH(INDEX('Tx Constraint Names'!$A:$A,MATCH($D571,'Tx Constraint Names'!$B:$B,0)),'Custom Constraints'!$A:$A,0)),SEARCH("~*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+1,SEARCH(" 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-SEARCH("~*",INDEX('Custom Constraints'!$F:$F,MATCH(INDEX('Tx Constraint Names'!$A:$A,MATCH($D571,'Tx Constraint Names'!$B:$B,0)),'Custom Constraints'!$A:$A,0)),SEARCH(LEFT($D571,10),INDEX('Custom Constraints'!$F:$F,MATCH(INDEX('Tx Constraint Names'!$A:$A,MATCH($D571,'Tx Constraint Names'!$B:$B,0)),'Custom Constraints'!$A:$A,0))))-1)),0)</f>
        <v>0</v>
      </c>
      <c r="AG571" s="26">
        <f t="shared" si="96"/>
        <v>0</v>
      </c>
      <c r="AJ571" s="119" t="str">
        <f t="shared" si="97"/>
        <v/>
      </c>
      <c r="AK571" s="125" t="str">
        <f t="shared" si="98"/>
        <v/>
      </c>
      <c r="AL571" s="125" t="str">
        <f t="shared" si="98"/>
        <v/>
      </c>
      <c r="AM571" s="125" t="str">
        <f t="shared" si="98"/>
        <v/>
      </c>
    </row>
    <row r="572" spans="4:39" x14ac:dyDescent="0.15">
      <c r="D572" s="12"/>
      <c r="E572" s="14">
        <f>SUMIFS('Custom Constraints'!$C:$C,'Custom Constraints'!$A:$A,_xlfn.CONCAT(LEFT(INDEX('Tx Constraint Names'!$A:$A,MATCH($D572,'Tx Constraint Names'!$B:$B,0)),SEARCH(".",INDEX('Tx Constraint Names'!$A:$A,MATCH($D572,'Tx Constraint Names'!$B:$B,0)))-1),".",E$342)) - E201*$AE201*IFERROR(_xlfn.NUMBERVALUE(MID(INDEX('Custom Constraints'!$F:$F,MATCH(INDEX('Tx Constraint Names'!$A:$A,MATCH($D572,'Tx Constraint Names'!$B:$B,0)),'Custom Constraints'!$A:$A,0)),SEARCH("~*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+1,SEARCH(" 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-SEARCH("~*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-1)),0)</f>
        <v>0</v>
      </c>
      <c r="F572" s="14">
        <f>SUMIFS('Custom Constraints'!$C:$C,'Custom Constraints'!$A:$A,_xlfn.CONCAT(LEFT(INDEX('Tx Constraint Names'!$A:$A,MATCH($D572,'Tx Constraint Names'!$B:$B,0)),SEARCH(".",INDEX('Tx Constraint Names'!$A:$A,MATCH($D572,'Tx Constraint Names'!$B:$B,0)))-1),".",F$342)) - F201*$AE201*IFERROR(_xlfn.NUMBERVALUE(MID(INDEX('Custom Constraints'!$F:$F,MATCH(INDEX('Tx Constraint Names'!$A:$A,MATCH($D572,'Tx Constraint Names'!$B:$B,0)),'Custom Constraints'!$A:$A,0)),SEARCH("~*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+1,SEARCH(" 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-SEARCH("~*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-1)),0)</f>
        <v>0</v>
      </c>
      <c r="G572" s="14">
        <f>SUMIFS('Custom Constraints'!$C:$C,'Custom Constraints'!$A:$A,_xlfn.CONCAT(LEFT(INDEX('Tx Constraint Names'!$A:$A,MATCH($D572,'Tx Constraint Names'!$B:$B,0)),SEARCH(".",INDEX('Tx Constraint Names'!$A:$A,MATCH($D572,'Tx Constraint Names'!$B:$B,0)))-1),".",G$342)) - G201*$AE201*IFERROR(_xlfn.NUMBERVALUE(MID(INDEX('Custom Constraints'!$F:$F,MATCH(INDEX('Tx Constraint Names'!$A:$A,MATCH($D572,'Tx Constraint Names'!$B:$B,0)),'Custom Constraints'!$A:$A,0)),SEARCH("~*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+1,SEARCH(" 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-SEARCH("~*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-1)),0)</f>
        <v>0</v>
      </c>
      <c r="H572" s="14">
        <f>SUMIFS('Custom Constraints'!$C:$C,'Custom Constraints'!$A:$A,_xlfn.CONCAT(LEFT(INDEX('Tx Constraint Names'!$A:$A,MATCH($D572,'Tx Constraint Names'!$B:$B,0)),SEARCH(".",INDEX('Tx Constraint Names'!$A:$A,MATCH($D572,'Tx Constraint Names'!$B:$B,0)))-1),".",H$342)) - H201*$AE201*IFERROR(_xlfn.NUMBERVALUE(MID(INDEX('Custom Constraints'!$F:$F,MATCH(INDEX('Tx Constraint Names'!$A:$A,MATCH($D572,'Tx Constraint Names'!$B:$B,0)),'Custom Constraints'!$A:$A,0)),SEARCH("~*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+1,SEARCH(" 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-SEARCH("~*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-1)),0)</f>
        <v>0</v>
      </c>
      <c r="I572" s="14">
        <f>SUMIFS('Custom Constraints'!$C:$C,'Custom Constraints'!$A:$A,_xlfn.CONCAT(LEFT(INDEX('Tx Constraint Names'!$A:$A,MATCH($D572,'Tx Constraint Names'!$B:$B,0)),SEARCH(".",INDEX('Tx Constraint Names'!$A:$A,MATCH($D572,'Tx Constraint Names'!$B:$B,0)))-1),".",I$342)) - I201*$AE201*IFERROR(_xlfn.NUMBERVALUE(MID(INDEX('Custom Constraints'!$F:$F,MATCH(INDEX('Tx Constraint Names'!$A:$A,MATCH($D572,'Tx Constraint Names'!$B:$B,0)),'Custom Constraints'!$A:$A,0)),SEARCH("~*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+1,SEARCH(" 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-SEARCH("~*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-1)),0)</f>
        <v>0</v>
      </c>
      <c r="J572" s="14">
        <f>SUMIFS('Custom Constraints'!$C:$C,'Custom Constraints'!$A:$A,_xlfn.CONCAT(LEFT(INDEX('Tx Constraint Names'!$A:$A,MATCH($D572,'Tx Constraint Names'!$B:$B,0)),SEARCH(".",INDEX('Tx Constraint Names'!$A:$A,MATCH($D572,'Tx Constraint Names'!$B:$B,0)))-1),".",J$342)) - J201*$AE201*IFERROR(_xlfn.NUMBERVALUE(MID(INDEX('Custom Constraints'!$F:$F,MATCH(INDEX('Tx Constraint Names'!$A:$A,MATCH($D572,'Tx Constraint Names'!$B:$B,0)),'Custom Constraints'!$A:$A,0)),SEARCH("~*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+1,SEARCH(" 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-SEARCH("~*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-1)),0)</f>
        <v>0</v>
      </c>
      <c r="K572" s="14">
        <f>SUMIFS('Custom Constraints'!$C:$C,'Custom Constraints'!$A:$A,_xlfn.CONCAT(LEFT(INDEX('Tx Constraint Names'!$A:$A,MATCH($D572,'Tx Constraint Names'!$B:$B,0)),SEARCH(".",INDEX('Tx Constraint Names'!$A:$A,MATCH($D572,'Tx Constraint Names'!$B:$B,0)))-1),".",K$342)) - K201*$AE201*IFERROR(_xlfn.NUMBERVALUE(MID(INDEX('Custom Constraints'!$F:$F,MATCH(INDEX('Tx Constraint Names'!$A:$A,MATCH($D572,'Tx Constraint Names'!$B:$B,0)),'Custom Constraints'!$A:$A,0)),SEARCH("~*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+1,SEARCH(" 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-SEARCH("~*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-1)),0)</f>
        <v>0</v>
      </c>
      <c r="L572" s="14">
        <f>SUMIFS('Custom Constraints'!$C:$C,'Custom Constraints'!$A:$A,_xlfn.CONCAT(LEFT(INDEX('Tx Constraint Names'!$A:$A,MATCH($D572,'Tx Constraint Names'!$B:$B,0)),SEARCH(".",INDEX('Tx Constraint Names'!$A:$A,MATCH($D572,'Tx Constraint Names'!$B:$B,0)))-1),".",L$342)) - L201*$AE201*IFERROR(_xlfn.NUMBERVALUE(MID(INDEX('Custom Constraints'!$F:$F,MATCH(INDEX('Tx Constraint Names'!$A:$A,MATCH($D572,'Tx Constraint Names'!$B:$B,0)),'Custom Constraints'!$A:$A,0)),SEARCH("~*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+1,SEARCH(" 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-SEARCH("~*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-1)),0)</f>
        <v>0</v>
      </c>
      <c r="M572" s="14">
        <f>SUMIFS('Custom Constraints'!$C:$C,'Custom Constraints'!$A:$A,_xlfn.CONCAT(LEFT(INDEX('Tx Constraint Names'!$A:$A,MATCH($D572,'Tx Constraint Names'!$B:$B,0)),SEARCH(".",INDEX('Tx Constraint Names'!$A:$A,MATCH($D572,'Tx Constraint Names'!$B:$B,0)))-1),".",M$342)) - M201*$AE201*IFERROR(_xlfn.NUMBERVALUE(MID(INDEX('Custom Constraints'!$F:$F,MATCH(INDEX('Tx Constraint Names'!$A:$A,MATCH($D572,'Tx Constraint Names'!$B:$B,0)),'Custom Constraints'!$A:$A,0)),SEARCH("~*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+1,SEARCH(" 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-SEARCH("~*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-1)),0)</f>
        <v>0</v>
      </c>
      <c r="N572" s="14">
        <f>SUMIFS('Custom Constraints'!$C:$C,'Custom Constraints'!$A:$A,_xlfn.CONCAT(LEFT(INDEX('Tx Constraint Names'!$A:$A,MATCH($D572,'Tx Constraint Names'!$B:$B,0)),SEARCH(".",INDEX('Tx Constraint Names'!$A:$A,MATCH($D572,'Tx Constraint Names'!$B:$B,0)))-1),".",N$342)) - N201*$AE201*IFERROR(_xlfn.NUMBERVALUE(MID(INDEX('Custom Constraints'!$F:$F,MATCH(INDEX('Tx Constraint Names'!$A:$A,MATCH($D572,'Tx Constraint Names'!$B:$B,0)),'Custom Constraints'!$A:$A,0)),SEARCH("~*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+1,SEARCH(" 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-SEARCH("~*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-1)),0)</f>
        <v>0</v>
      </c>
      <c r="O572" s="14">
        <f>SUMIFS('Custom Constraints'!$C:$C,'Custom Constraints'!$A:$A,_xlfn.CONCAT(LEFT(INDEX('Tx Constraint Names'!$A:$A,MATCH($D572,'Tx Constraint Names'!$B:$B,0)),SEARCH(".",INDEX('Tx Constraint Names'!$A:$A,MATCH($D572,'Tx Constraint Names'!$B:$B,0)))-1),".",O$342)) - O201*$AE201*IFERROR(_xlfn.NUMBERVALUE(MID(INDEX('Custom Constraints'!$F:$F,MATCH(INDEX('Tx Constraint Names'!$A:$A,MATCH($D572,'Tx Constraint Names'!$B:$B,0)),'Custom Constraints'!$A:$A,0)),SEARCH("~*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+1,SEARCH(" 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-SEARCH("~*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-1)),0)</f>
        <v>0</v>
      </c>
      <c r="P572" s="14">
        <f>SUMIFS('Custom Constraints'!$C:$C,'Custom Constraints'!$A:$A,_xlfn.CONCAT(LEFT(INDEX('Tx Constraint Names'!$A:$A,MATCH($D572,'Tx Constraint Names'!$B:$B,0)),SEARCH(".",INDEX('Tx Constraint Names'!$A:$A,MATCH($D572,'Tx Constraint Names'!$B:$B,0)))-1),".",P$342)) - P201*$AE201*IFERROR(_xlfn.NUMBERVALUE(MID(INDEX('Custom Constraints'!$F:$F,MATCH(INDEX('Tx Constraint Names'!$A:$A,MATCH($D572,'Tx Constraint Names'!$B:$B,0)),'Custom Constraints'!$A:$A,0)),SEARCH("~*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+1,SEARCH(" 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-SEARCH("~*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-1)),0)</f>
        <v>0</v>
      </c>
      <c r="Q572" s="14">
        <f>SUMIFS('Custom Constraints'!$C:$C,'Custom Constraints'!$A:$A,_xlfn.CONCAT(LEFT(INDEX('Tx Constraint Names'!$A:$A,MATCH($D572,'Tx Constraint Names'!$B:$B,0)),SEARCH(".",INDEX('Tx Constraint Names'!$A:$A,MATCH($D572,'Tx Constraint Names'!$B:$B,0)))-1),".",Q$342)) - Q201*$AE201*IFERROR(_xlfn.NUMBERVALUE(MID(INDEX('Custom Constraints'!$F:$F,MATCH(INDEX('Tx Constraint Names'!$A:$A,MATCH($D572,'Tx Constraint Names'!$B:$B,0)),'Custom Constraints'!$A:$A,0)),SEARCH("~*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+1,SEARCH(" 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-SEARCH("~*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-1)),0)</f>
        <v>0</v>
      </c>
      <c r="R572" s="14">
        <f>SUMIFS('Custom Constraints'!$C:$C,'Custom Constraints'!$A:$A,_xlfn.CONCAT(LEFT(INDEX('Tx Constraint Names'!$A:$A,MATCH($D572,'Tx Constraint Names'!$B:$B,0)),SEARCH(".",INDEX('Tx Constraint Names'!$A:$A,MATCH($D572,'Tx Constraint Names'!$B:$B,0)))-1),".",R$342)) - R201*$AE201*IFERROR(_xlfn.NUMBERVALUE(MID(INDEX('Custom Constraints'!$F:$F,MATCH(INDEX('Tx Constraint Names'!$A:$A,MATCH($D572,'Tx Constraint Names'!$B:$B,0)),'Custom Constraints'!$A:$A,0)),SEARCH("~*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+1,SEARCH(" 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-SEARCH("~*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-1)),0)</f>
        <v>0</v>
      </c>
      <c r="S572" s="14">
        <f>SUMIFS('Custom Constraints'!$C:$C,'Custom Constraints'!$A:$A,_xlfn.CONCAT(LEFT(INDEX('Tx Constraint Names'!$A:$A,MATCH($D572,'Tx Constraint Names'!$B:$B,0)),SEARCH(".",INDEX('Tx Constraint Names'!$A:$A,MATCH($D572,'Tx Constraint Names'!$B:$B,0)))-1),".",S$342)) - S201*$AE201*IFERROR(_xlfn.NUMBERVALUE(MID(INDEX('Custom Constraints'!$F:$F,MATCH(INDEX('Tx Constraint Names'!$A:$A,MATCH($D572,'Tx Constraint Names'!$B:$B,0)),'Custom Constraints'!$A:$A,0)),SEARCH("~*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+1,SEARCH(" 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-SEARCH("~*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-1)),0)</f>
        <v>0</v>
      </c>
      <c r="T572" s="14">
        <f>SUMIFS('Custom Constraints'!$C:$C,'Custom Constraints'!$A:$A,_xlfn.CONCAT(LEFT(INDEX('Tx Constraint Names'!$A:$A,MATCH($D572,'Tx Constraint Names'!$B:$B,0)),SEARCH(".",INDEX('Tx Constraint Names'!$A:$A,MATCH($D572,'Tx Constraint Names'!$B:$B,0)))-1),".",T$342)) - T201*$AE201*IFERROR(_xlfn.NUMBERVALUE(MID(INDEX('Custom Constraints'!$F:$F,MATCH(INDEX('Tx Constraint Names'!$A:$A,MATCH($D572,'Tx Constraint Names'!$B:$B,0)),'Custom Constraints'!$A:$A,0)),SEARCH("~*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+1,SEARCH(" 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-SEARCH("~*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-1)),0)</f>
        <v>0</v>
      </c>
      <c r="U572" s="14">
        <f>SUMIFS('Custom Constraints'!$C:$C,'Custom Constraints'!$A:$A,_xlfn.CONCAT(LEFT(INDEX('Tx Constraint Names'!$A:$A,MATCH($D572,'Tx Constraint Names'!$B:$B,0)),SEARCH(".",INDEX('Tx Constraint Names'!$A:$A,MATCH($D572,'Tx Constraint Names'!$B:$B,0)))-1),".",U$342)) - U201*$AE201*IFERROR(_xlfn.NUMBERVALUE(MID(INDEX('Custom Constraints'!$F:$F,MATCH(INDEX('Tx Constraint Names'!$A:$A,MATCH($D572,'Tx Constraint Names'!$B:$B,0)),'Custom Constraints'!$A:$A,0)),SEARCH("~*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+1,SEARCH(" 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-SEARCH("~*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-1)),0)</f>
        <v>0</v>
      </c>
      <c r="V572" s="14">
        <f>SUMIFS('Custom Constraints'!$C:$C,'Custom Constraints'!$A:$A,_xlfn.CONCAT(LEFT(INDEX('Tx Constraint Names'!$A:$A,MATCH($D572,'Tx Constraint Names'!$B:$B,0)),SEARCH(".",INDEX('Tx Constraint Names'!$A:$A,MATCH($D572,'Tx Constraint Names'!$B:$B,0)))-1),".",V$342)) - V201*$AE201*IFERROR(_xlfn.NUMBERVALUE(MID(INDEX('Custom Constraints'!$F:$F,MATCH(INDEX('Tx Constraint Names'!$A:$A,MATCH($D572,'Tx Constraint Names'!$B:$B,0)),'Custom Constraints'!$A:$A,0)),SEARCH("~*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+1,SEARCH(" 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-SEARCH("~*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-1)),0)</f>
        <v>0</v>
      </c>
      <c r="W572" s="14">
        <f>SUMIFS('Custom Constraints'!$C:$C,'Custom Constraints'!$A:$A,_xlfn.CONCAT(LEFT(INDEX('Tx Constraint Names'!$A:$A,MATCH($D572,'Tx Constraint Names'!$B:$B,0)),SEARCH(".",INDEX('Tx Constraint Names'!$A:$A,MATCH($D572,'Tx Constraint Names'!$B:$B,0)))-1),".",W$342)) - W201*$AE201*IFERROR(_xlfn.NUMBERVALUE(MID(INDEX('Custom Constraints'!$F:$F,MATCH(INDEX('Tx Constraint Names'!$A:$A,MATCH($D572,'Tx Constraint Names'!$B:$B,0)),'Custom Constraints'!$A:$A,0)),SEARCH("~*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+1,SEARCH(" 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-SEARCH("~*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-1)),0)</f>
        <v>0</v>
      </c>
      <c r="X572" s="14">
        <f>SUMIFS('Custom Constraints'!$C:$C,'Custom Constraints'!$A:$A,_xlfn.CONCAT(LEFT(INDEX('Tx Constraint Names'!$A:$A,MATCH($D572,'Tx Constraint Names'!$B:$B,0)),SEARCH(".",INDEX('Tx Constraint Names'!$A:$A,MATCH($D572,'Tx Constraint Names'!$B:$B,0)))-1),".",X$342)) - X201*$AE201*IFERROR(_xlfn.NUMBERVALUE(MID(INDEX('Custom Constraints'!$F:$F,MATCH(INDEX('Tx Constraint Names'!$A:$A,MATCH($D572,'Tx Constraint Names'!$B:$B,0)),'Custom Constraints'!$A:$A,0)),SEARCH("~*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+1,SEARCH(" 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-SEARCH("~*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-1)),0)</f>
        <v>0</v>
      </c>
      <c r="Y572" s="14">
        <f>SUMIFS('Custom Constraints'!$C:$C,'Custom Constraints'!$A:$A,_xlfn.CONCAT(LEFT(INDEX('Tx Constraint Names'!$A:$A,MATCH($D572,'Tx Constraint Names'!$B:$B,0)),SEARCH(".",INDEX('Tx Constraint Names'!$A:$A,MATCH($D572,'Tx Constraint Names'!$B:$B,0)))-1),".",Y$342)) - Y201*$AE201*IFERROR(_xlfn.NUMBERVALUE(MID(INDEX('Custom Constraints'!$F:$F,MATCH(INDEX('Tx Constraint Names'!$A:$A,MATCH($D572,'Tx Constraint Names'!$B:$B,0)),'Custom Constraints'!$A:$A,0)),SEARCH("~*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+1,SEARCH(" 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-SEARCH("~*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-1)),0)</f>
        <v>0</v>
      </c>
      <c r="Z572" s="14">
        <f>SUMIFS('Custom Constraints'!$C:$C,'Custom Constraints'!$A:$A,_xlfn.CONCAT(LEFT(INDEX('Tx Constraint Names'!$A:$A,MATCH($D572,'Tx Constraint Names'!$B:$B,0)),SEARCH(".",INDEX('Tx Constraint Names'!$A:$A,MATCH($D572,'Tx Constraint Names'!$B:$B,0)))-1),".",Z$342)) - Z201*$AE201*IFERROR(_xlfn.NUMBERVALUE(MID(INDEX('Custom Constraints'!$F:$F,MATCH(INDEX('Tx Constraint Names'!$A:$A,MATCH($D572,'Tx Constraint Names'!$B:$B,0)),'Custom Constraints'!$A:$A,0)),SEARCH("~*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+1,SEARCH(" 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-SEARCH("~*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-1)),0)</f>
        <v>0</v>
      </c>
      <c r="AA572" s="14">
        <f>SUMIFS('Custom Constraints'!$C:$C,'Custom Constraints'!$A:$A,_xlfn.CONCAT(LEFT(INDEX('Tx Constraint Names'!$A:$A,MATCH($D572,'Tx Constraint Names'!$B:$B,0)),SEARCH(".",INDEX('Tx Constraint Names'!$A:$A,MATCH($D572,'Tx Constraint Names'!$B:$B,0)))-1),".",AA$342)) - AA201*$AE201*IFERROR(_xlfn.NUMBERVALUE(MID(INDEX('Custom Constraints'!$F:$F,MATCH(INDEX('Tx Constraint Names'!$A:$A,MATCH($D572,'Tx Constraint Names'!$B:$B,0)),'Custom Constraints'!$A:$A,0)),SEARCH("~*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+1,SEARCH(" 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-SEARCH("~*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-1)),0)</f>
        <v>0</v>
      </c>
      <c r="AB572" s="14">
        <f>SUMIFS('Custom Constraints'!$C:$C,'Custom Constraints'!$A:$A,_xlfn.CONCAT(LEFT(INDEX('Tx Constraint Names'!$A:$A,MATCH($D572,'Tx Constraint Names'!$B:$B,0)),SEARCH(".",INDEX('Tx Constraint Names'!$A:$A,MATCH($D572,'Tx Constraint Names'!$B:$B,0)))-1),".",AB$342)) - AB201*$AE201*IFERROR(_xlfn.NUMBERVALUE(MID(INDEX('Custom Constraints'!$F:$F,MATCH(INDEX('Tx Constraint Names'!$A:$A,MATCH($D572,'Tx Constraint Names'!$B:$B,0)),'Custom Constraints'!$A:$A,0)),SEARCH("~*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+1,SEARCH(" 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-SEARCH("~*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-1)),0)</f>
        <v>0</v>
      </c>
      <c r="AC572" s="14">
        <f>SUMIFS('Custom Constraints'!$C:$C,'Custom Constraints'!$A:$A,_xlfn.CONCAT(LEFT(INDEX('Tx Constraint Names'!$A:$A,MATCH($D572,'Tx Constraint Names'!$B:$B,0)),SEARCH(".",INDEX('Tx Constraint Names'!$A:$A,MATCH($D572,'Tx Constraint Names'!$B:$B,0)))-1),".",AC$342)) - AC201*$AE201*IFERROR(_xlfn.NUMBERVALUE(MID(INDEX('Custom Constraints'!$F:$F,MATCH(INDEX('Tx Constraint Names'!$A:$A,MATCH($D572,'Tx Constraint Names'!$B:$B,0)),'Custom Constraints'!$A:$A,0)),SEARCH("~*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+1,SEARCH(" 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-SEARCH("~*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-1)),0)</f>
        <v>0</v>
      </c>
      <c r="AD572" s="14">
        <f>SUMIFS('Custom Constraints'!$C:$C,'Custom Constraints'!$A:$A,_xlfn.CONCAT(LEFT(INDEX('Tx Constraint Names'!$A:$A,MATCH($D572,'Tx Constraint Names'!$B:$B,0)),SEARCH(".",INDEX('Tx Constraint Names'!$A:$A,MATCH($D572,'Tx Constraint Names'!$B:$B,0)))-1),".",AD$342)) - AD201*$AE201*IFERROR(_xlfn.NUMBERVALUE(MID(INDEX('Custom Constraints'!$F:$F,MATCH(INDEX('Tx Constraint Names'!$A:$A,MATCH($D572,'Tx Constraint Names'!$B:$B,0)),'Custom Constraints'!$A:$A,0)),SEARCH("~*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+1,SEARCH(" 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-SEARCH("~*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-1)),0)</f>
        <v>0</v>
      </c>
      <c r="AE572" s="26">
        <f>SUMIFS('Custom Constraints'!$D:$D,'Custom Constraints'!$A:$A,_xlfn.CONCAT(LEFT(INDEX('Tx Constraint Names'!$A:$A,MATCH($D572,'Tx Constraint Names'!$B:$B,0)),SEARCH(".",INDEX('Tx Constraint Names'!$A:$A,MATCH($D572,'Tx Constraint Names'!$B:$B,0)))-1),".2045"))</f>
        <v>0</v>
      </c>
      <c r="AF572" s="26">
        <f>-AE201*IFERROR(_xlfn.NUMBERVALUE(MID(INDEX('Custom Constraints'!$F:$F,MATCH(INDEX('Tx Constraint Names'!$A:$A,MATCH($D572,'Tx Constraint Names'!$B:$B,0)),'Custom Constraints'!$A:$A,0)),SEARCH("~*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+1,SEARCH(" 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-SEARCH("~*",INDEX('Custom Constraints'!$F:$F,MATCH(INDEX('Tx Constraint Names'!$A:$A,MATCH($D572,'Tx Constraint Names'!$B:$B,0)),'Custom Constraints'!$A:$A,0)),SEARCH(LEFT($D572,10),INDEX('Custom Constraints'!$F:$F,MATCH(INDEX('Tx Constraint Names'!$A:$A,MATCH($D572,'Tx Constraint Names'!$B:$B,0)),'Custom Constraints'!$A:$A,0))))-1)),0)</f>
        <v>0</v>
      </c>
      <c r="AG572" s="26">
        <f t="shared" si="96"/>
        <v>0</v>
      </c>
      <c r="AJ572" s="119" t="str">
        <f t="shared" si="97"/>
        <v/>
      </c>
      <c r="AK572" s="125" t="str">
        <f t="shared" si="98"/>
        <v/>
      </c>
      <c r="AL572" s="125" t="str">
        <f t="shared" si="98"/>
        <v/>
      </c>
      <c r="AM572" s="125" t="str">
        <f t="shared" si="98"/>
        <v/>
      </c>
    </row>
    <row r="573" spans="4:39" x14ac:dyDescent="0.15">
      <c r="D573" s="12"/>
      <c r="E573" s="14">
        <f>SUMIFS('Custom Constraints'!$C:$C,'Custom Constraints'!$A:$A,_xlfn.CONCAT(LEFT(INDEX('Tx Constraint Names'!$A:$A,MATCH($D573,'Tx Constraint Names'!$B:$B,0)),SEARCH(".",INDEX('Tx Constraint Names'!$A:$A,MATCH($D573,'Tx Constraint Names'!$B:$B,0)))-1),".",E$342)) - E202*$AE202*IFERROR(_xlfn.NUMBERVALUE(MID(INDEX('Custom Constraints'!$F:$F,MATCH(INDEX('Tx Constraint Names'!$A:$A,MATCH($D573,'Tx Constraint Names'!$B:$B,0)),'Custom Constraints'!$A:$A,0)),SEARCH("~*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+1,SEARCH(" 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-SEARCH("~*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-1)),0)</f>
        <v>0</v>
      </c>
      <c r="F573" s="14">
        <f>SUMIFS('Custom Constraints'!$C:$C,'Custom Constraints'!$A:$A,_xlfn.CONCAT(LEFT(INDEX('Tx Constraint Names'!$A:$A,MATCH($D573,'Tx Constraint Names'!$B:$B,0)),SEARCH(".",INDEX('Tx Constraint Names'!$A:$A,MATCH($D573,'Tx Constraint Names'!$B:$B,0)))-1),".",F$342)) - F202*$AE202*IFERROR(_xlfn.NUMBERVALUE(MID(INDEX('Custom Constraints'!$F:$F,MATCH(INDEX('Tx Constraint Names'!$A:$A,MATCH($D573,'Tx Constraint Names'!$B:$B,0)),'Custom Constraints'!$A:$A,0)),SEARCH("~*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+1,SEARCH(" 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-SEARCH("~*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-1)),0)</f>
        <v>0</v>
      </c>
      <c r="G573" s="14">
        <f>SUMIFS('Custom Constraints'!$C:$C,'Custom Constraints'!$A:$A,_xlfn.CONCAT(LEFT(INDEX('Tx Constraint Names'!$A:$A,MATCH($D573,'Tx Constraint Names'!$B:$B,0)),SEARCH(".",INDEX('Tx Constraint Names'!$A:$A,MATCH($D573,'Tx Constraint Names'!$B:$B,0)))-1),".",G$342)) - G202*$AE202*IFERROR(_xlfn.NUMBERVALUE(MID(INDEX('Custom Constraints'!$F:$F,MATCH(INDEX('Tx Constraint Names'!$A:$A,MATCH($D573,'Tx Constraint Names'!$B:$B,0)),'Custom Constraints'!$A:$A,0)),SEARCH("~*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+1,SEARCH(" 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-SEARCH("~*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-1)),0)</f>
        <v>0</v>
      </c>
      <c r="H573" s="14">
        <f>SUMIFS('Custom Constraints'!$C:$C,'Custom Constraints'!$A:$A,_xlfn.CONCAT(LEFT(INDEX('Tx Constraint Names'!$A:$A,MATCH($D573,'Tx Constraint Names'!$B:$B,0)),SEARCH(".",INDEX('Tx Constraint Names'!$A:$A,MATCH($D573,'Tx Constraint Names'!$B:$B,0)))-1),".",H$342)) - H202*$AE202*IFERROR(_xlfn.NUMBERVALUE(MID(INDEX('Custom Constraints'!$F:$F,MATCH(INDEX('Tx Constraint Names'!$A:$A,MATCH($D573,'Tx Constraint Names'!$B:$B,0)),'Custom Constraints'!$A:$A,0)),SEARCH("~*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+1,SEARCH(" 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-SEARCH("~*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-1)),0)</f>
        <v>0</v>
      </c>
      <c r="I573" s="14">
        <f>SUMIFS('Custom Constraints'!$C:$C,'Custom Constraints'!$A:$A,_xlfn.CONCAT(LEFT(INDEX('Tx Constraint Names'!$A:$A,MATCH($D573,'Tx Constraint Names'!$B:$B,0)),SEARCH(".",INDEX('Tx Constraint Names'!$A:$A,MATCH($D573,'Tx Constraint Names'!$B:$B,0)))-1),".",I$342)) - I202*$AE202*IFERROR(_xlfn.NUMBERVALUE(MID(INDEX('Custom Constraints'!$F:$F,MATCH(INDEX('Tx Constraint Names'!$A:$A,MATCH($D573,'Tx Constraint Names'!$B:$B,0)),'Custom Constraints'!$A:$A,0)),SEARCH("~*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+1,SEARCH(" 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-SEARCH("~*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-1)),0)</f>
        <v>0</v>
      </c>
      <c r="J573" s="14">
        <f>SUMIFS('Custom Constraints'!$C:$C,'Custom Constraints'!$A:$A,_xlfn.CONCAT(LEFT(INDEX('Tx Constraint Names'!$A:$A,MATCH($D573,'Tx Constraint Names'!$B:$B,0)),SEARCH(".",INDEX('Tx Constraint Names'!$A:$A,MATCH($D573,'Tx Constraint Names'!$B:$B,0)))-1),".",J$342)) - J202*$AE202*IFERROR(_xlfn.NUMBERVALUE(MID(INDEX('Custom Constraints'!$F:$F,MATCH(INDEX('Tx Constraint Names'!$A:$A,MATCH($D573,'Tx Constraint Names'!$B:$B,0)),'Custom Constraints'!$A:$A,0)),SEARCH("~*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+1,SEARCH(" 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-SEARCH("~*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-1)),0)</f>
        <v>0</v>
      </c>
      <c r="K573" s="14">
        <f>SUMIFS('Custom Constraints'!$C:$C,'Custom Constraints'!$A:$A,_xlfn.CONCAT(LEFT(INDEX('Tx Constraint Names'!$A:$A,MATCH($D573,'Tx Constraint Names'!$B:$B,0)),SEARCH(".",INDEX('Tx Constraint Names'!$A:$A,MATCH($D573,'Tx Constraint Names'!$B:$B,0)))-1),".",K$342)) - K202*$AE202*IFERROR(_xlfn.NUMBERVALUE(MID(INDEX('Custom Constraints'!$F:$F,MATCH(INDEX('Tx Constraint Names'!$A:$A,MATCH($D573,'Tx Constraint Names'!$B:$B,0)),'Custom Constraints'!$A:$A,0)),SEARCH("~*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+1,SEARCH(" 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-SEARCH("~*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-1)),0)</f>
        <v>0</v>
      </c>
      <c r="L573" s="14">
        <f>SUMIFS('Custom Constraints'!$C:$C,'Custom Constraints'!$A:$A,_xlfn.CONCAT(LEFT(INDEX('Tx Constraint Names'!$A:$A,MATCH($D573,'Tx Constraint Names'!$B:$B,0)),SEARCH(".",INDEX('Tx Constraint Names'!$A:$A,MATCH($D573,'Tx Constraint Names'!$B:$B,0)))-1),".",L$342)) - L202*$AE202*IFERROR(_xlfn.NUMBERVALUE(MID(INDEX('Custom Constraints'!$F:$F,MATCH(INDEX('Tx Constraint Names'!$A:$A,MATCH($D573,'Tx Constraint Names'!$B:$B,0)),'Custom Constraints'!$A:$A,0)),SEARCH("~*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+1,SEARCH(" 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-SEARCH("~*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-1)),0)</f>
        <v>0</v>
      </c>
      <c r="M573" s="14">
        <f>SUMIFS('Custom Constraints'!$C:$C,'Custom Constraints'!$A:$A,_xlfn.CONCAT(LEFT(INDEX('Tx Constraint Names'!$A:$A,MATCH($D573,'Tx Constraint Names'!$B:$B,0)),SEARCH(".",INDEX('Tx Constraint Names'!$A:$A,MATCH($D573,'Tx Constraint Names'!$B:$B,0)))-1),".",M$342)) - M202*$AE202*IFERROR(_xlfn.NUMBERVALUE(MID(INDEX('Custom Constraints'!$F:$F,MATCH(INDEX('Tx Constraint Names'!$A:$A,MATCH($D573,'Tx Constraint Names'!$B:$B,0)),'Custom Constraints'!$A:$A,0)),SEARCH("~*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+1,SEARCH(" 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-SEARCH("~*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-1)),0)</f>
        <v>0</v>
      </c>
      <c r="N573" s="14">
        <f>SUMIFS('Custom Constraints'!$C:$C,'Custom Constraints'!$A:$A,_xlfn.CONCAT(LEFT(INDEX('Tx Constraint Names'!$A:$A,MATCH($D573,'Tx Constraint Names'!$B:$B,0)),SEARCH(".",INDEX('Tx Constraint Names'!$A:$A,MATCH($D573,'Tx Constraint Names'!$B:$B,0)))-1),".",N$342)) - N202*$AE202*IFERROR(_xlfn.NUMBERVALUE(MID(INDEX('Custom Constraints'!$F:$F,MATCH(INDEX('Tx Constraint Names'!$A:$A,MATCH($D573,'Tx Constraint Names'!$B:$B,0)),'Custom Constraints'!$A:$A,0)),SEARCH("~*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+1,SEARCH(" 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-SEARCH("~*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-1)),0)</f>
        <v>0</v>
      </c>
      <c r="O573" s="14">
        <f>SUMIFS('Custom Constraints'!$C:$C,'Custom Constraints'!$A:$A,_xlfn.CONCAT(LEFT(INDEX('Tx Constraint Names'!$A:$A,MATCH($D573,'Tx Constraint Names'!$B:$B,0)),SEARCH(".",INDEX('Tx Constraint Names'!$A:$A,MATCH($D573,'Tx Constraint Names'!$B:$B,0)))-1),".",O$342)) - O202*$AE202*IFERROR(_xlfn.NUMBERVALUE(MID(INDEX('Custom Constraints'!$F:$F,MATCH(INDEX('Tx Constraint Names'!$A:$A,MATCH($D573,'Tx Constraint Names'!$B:$B,0)),'Custom Constraints'!$A:$A,0)),SEARCH("~*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+1,SEARCH(" 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-SEARCH("~*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-1)),0)</f>
        <v>0</v>
      </c>
      <c r="P573" s="14">
        <f>SUMIFS('Custom Constraints'!$C:$C,'Custom Constraints'!$A:$A,_xlfn.CONCAT(LEFT(INDEX('Tx Constraint Names'!$A:$A,MATCH($D573,'Tx Constraint Names'!$B:$B,0)),SEARCH(".",INDEX('Tx Constraint Names'!$A:$A,MATCH($D573,'Tx Constraint Names'!$B:$B,0)))-1),".",P$342)) - P202*$AE202*IFERROR(_xlfn.NUMBERVALUE(MID(INDEX('Custom Constraints'!$F:$F,MATCH(INDEX('Tx Constraint Names'!$A:$A,MATCH($D573,'Tx Constraint Names'!$B:$B,0)),'Custom Constraints'!$A:$A,0)),SEARCH("~*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+1,SEARCH(" 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-SEARCH("~*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-1)),0)</f>
        <v>0</v>
      </c>
      <c r="Q573" s="14">
        <f>SUMIFS('Custom Constraints'!$C:$C,'Custom Constraints'!$A:$A,_xlfn.CONCAT(LEFT(INDEX('Tx Constraint Names'!$A:$A,MATCH($D573,'Tx Constraint Names'!$B:$B,0)),SEARCH(".",INDEX('Tx Constraint Names'!$A:$A,MATCH($D573,'Tx Constraint Names'!$B:$B,0)))-1),".",Q$342)) - Q202*$AE202*IFERROR(_xlfn.NUMBERVALUE(MID(INDEX('Custom Constraints'!$F:$F,MATCH(INDEX('Tx Constraint Names'!$A:$A,MATCH($D573,'Tx Constraint Names'!$B:$B,0)),'Custom Constraints'!$A:$A,0)),SEARCH("~*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+1,SEARCH(" 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-SEARCH("~*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-1)),0)</f>
        <v>0</v>
      </c>
      <c r="R573" s="14">
        <f>SUMIFS('Custom Constraints'!$C:$C,'Custom Constraints'!$A:$A,_xlfn.CONCAT(LEFT(INDEX('Tx Constraint Names'!$A:$A,MATCH($D573,'Tx Constraint Names'!$B:$B,0)),SEARCH(".",INDEX('Tx Constraint Names'!$A:$A,MATCH($D573,'Tx Constraint Names'!$B:$B,0)))-1),".",R$342)) - R202*$AE202*IFERROR(_xlfn.NUMBERVALUE(MID(INDEX('Custom Constraints'!$F:$F,MATCH(INDEX('Tx Constraint Names'!$A:$A,MATCH($D573,'Tx Constraint Names'!$B:$B,0)),'Custom Constraints'!$A:$A,0)),SEARCH("~*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+1,SEARCH(" 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-SEARCH("~*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-1)),0)</f>
        <v>0</v>
      </c>
      <c r="S573" s="14">
        <f>SUMIFS('Custom Constraints'!$C:$C,'Custom Constraints'!$A:$A,_xlfn.CONCAT(LEFT(INDEX('Tx Constraint Names'!$A:$A,MATCH($D573,'Tx Constraint Names'!$B:$B,0)),SEARCH(".",INDEX('Tx Constraint Names'!$A:$A,MATCH($D573,'Tx Constraint Names'!$B:$B,0)))-1),".",S$342)) - S202*$AE202*IFERROR(_xlfn.NUMBERVALUE(MID(INDEX('Custom Constraints'!$F:$F,MATCH(INDEX('Tx Constraint Names'!$A:$A,MATCH($D573,'Tx Constraint Names'!$B:$B,0)),'Custom Constraints'!$A:$A,0)),SEARCH("~*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+1,SEARCH(" 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-SEARCH("~*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-1)),0)</f>
        <v>0</v>
      </c>
      <c r="T573" s="14">
        <f>SUMIFS('Custom Constraints'!$C:$C,'Custom Constraints'!$A:$A,_xlfn.CONCAT(LEFT(INDEX('Tx Constraint Names'!$A:$A,MATCH($D573,'Tx Constraint Names'!$B:$B,0)),SEARCH(".",INDEX('Tx Constraint Names'!$A:$A,MATCH($D573,'Tx Constraint Names'!$B:$B,0)))-1),".",T$342)) - T202*$AE202*IFERROR(_xlfn.NUMBERVALUE(MID(INDEX('Custom Constraints'!$F:$F,MATCH(INDEX('Tx Constraint Names'!$A:$A,MATCH($D573,'Tx Constraint Names'!$B:$B,0)),'Custom Constraints'!$A:$A,0)),SEARCH("~*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+1,SEARCH(" 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-SEARCH("~*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-1)),0)</f>
        <v>0</v>
      </c>
      <c r="U573" s="14">
        <f>SUMIFS('Custom Constraints'!$C:$C,'Custom Constraints'!$A:$A,_xlfn.CONCAT(LEFT(INDEX('Tx Constraint Names'!$A:$A,MATCH($D573,'Tx Constraint Names'!$B:$B,0)),SEARCH(".",INDEX('Tx Constraint Names'!$A:$A,MATCH($D573,'Tx Constraint Names'!$B:$B,0)))-1),".",U$342)) - U202*$AE202*IFERROR(_xlfn.NUMBERVALUE(MID(INDEX('Custom Constraints'!$F:$F,MATCH(INDEX('Tx Constraint Names'!$A:$A,MATCH($D573,'Tx Constraint Names'!$B:$B,0)),'Custom Constraints'!$A:$A,0)),SEARCH("~*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+1,SEARCH(" 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-SEARCH("~*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-1)),0)</f>
        <v>0</v>
      </c>
      <c r="V573" s="14">
        <f>SUMIFS('Custom Constraints'!$C:$C,'Custom Constraints'!$A:$A,_xlfn.CONCAT(LEFT(INDEX('Tx Constraint Names'!$A:$A,MATCH($D573,'Tx Constraint Names'!$B:$B,0)),SEARCH(".",INDEX('Tx Constraint Names'!$A:$A,MATCH($D573,'Tx Constraint Names'!$B:$B,0)))-1),".",V$342)) - V202*$AE202*IFERROR(_xlfn.NUMBERVALUE(MID(INDEX('Custom Constraints'!$F:$F,MATCH(INDEX('Tx Constraint Names'!$A:$A,MATCH($D573,'Tx Constraint Names'!$B:$B,0)),'Custom Constraints'!$A:$A,0)),SEARCH("~*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+1,SEARCH(" 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-SEARCH("~*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-1)),0)</f>
        <v>0</v>
      </c>
      <c r="W573" s="14">
        <f>SUMIFS('Custom Constraints'!$C:$C,'Custom Constraints'!$A:$A,_xlfn.CONCAT(LEFT(INDEX('Tx Constraint Names'!$A:$A,MATCH($D573,'Tx Constraint Names'!$B:$B,0)),SEARCH(".",INDEX('Tx Constraint Names'!$A:$A,MATCH($D573,'Tx Constraint Names'!$B:$B,0)))-1),".",W$342)) - W202*$AE202*IFERROR(_xlfn.NUMBERVALUE(MID(INDEX('Custom Constraints'!$F:$F,MATCH(INDEX('Tx Constraint Names'!$A:$A,MATCH($D573,'Tx Constraint Names'!$B:$B,0)),'Custom Constraints'!$A:$A,0)),SEARCH("~*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+1,SEARCH(" 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-SEARCH("~*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-1)),0)</f>
        <v>0</v>
      </c>
      <c r="X573" s="14">
        <f>SUMIFS('Custom Constraints'!$C:$C,'Custom Constraints'!$A:$A,_xlfn.CONCAT(LEFT(INDEX('Tx Constraint Names'!$A:$A,MATCH($D573,'Tx Constraint Names'!$B:$B,0)),SEARCH(".",INDEX('Tx Constraint Names'!$A:$A,MATCH($D573,'Tx Constraint Names'!$B:$B,0)))-1),".",X$342)) - X202*$AE202*IFERROR(_xlfn.NUMBERVALUE(MID(INDEX('Custom Constraints'!$F:$F,MATCH(INDEX('Tx Constraint Names'!$A:$A,MATCH($D573,'Tx Constraint Names'!$B:$B,0)),'Custom Constraints'!$A:$A,0)),SEARCH("~*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+1,SEARCH(" 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-SEARCH("~*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-1)),0)</f>
        <v>0</v>
      </c>
      <c r="Y573" s="14">
        <f>SUMIFS('Custom Constraints'!$C:$C,'Custom Constraints'!$A:$A,_xlfn.CONCAT(LEFT(INDEX('Tx Constraint Names'!$A:$A,MATCH($D573,'Tx Constraint Names'!$B:$B,0)),SEARCH(".",INDEX('Tx Constraint Names'!$A:$A,MATCH($D573,'Tx Constraint Names'!$B:$B,0)))-1),".",Y$342)) - Y202*$AE202*IFERROR(_xlfn.NUMBERVALUE(MID(INDEX('Custom Constraints'!$F:$F,MATCH(INDEX('Tx Constraint Names'!$A:$A,MATCH($D573,'Tx Constraint Names'!$B:$B,0)),'Custom Constraints'!$A:$A,0)),SEARCH("~*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+1,SEARCH(" 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-SEARCH("~*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-1)),0)</f>
        <v>0</v>
      </c>
      <c r="Z573" s="14">
        <f>SUMIFS('Custom Constraints'!$C:$C,'Custom Constraints'!$A:$A,_xlfn.CONCAT(LEFT(INDEX('Tx Constraint Names'!$A:$A,MATCH($D573,'Tx Constraint Names'!$B:$B,0)),SEARCH(".",INDEX('Tx Constraint Names'!$A:$A,MATCH($D573,'Tx Constraint Names'!$B:$B,0)))-1),".",Z$342)) - Z202*$AE202*IFERROR(_xlfn.NUMBERVALUE(MID(INDEX('Custom Constraints'!$F:$F,MATCH(INDEX('Tx Constraint Names'!$A:$A,MATCH($D573,'Tx Constraint Names'!$B:$B,0)),'Custom Constraints'!$A:$A,0)),SEARCH("~*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+1,SEARCH(" 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-SEARCH("~*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-1)),0)</f>
        <v>0</v>
      </c>
      <c r="AA573" s="14">
        <f>SUMIFS('Custom Constraints'!$C:$C,'Custom Constraints'!$A:$A,_xlfn.CONCAT(LEFT(INDEX('Tx Constraint Names'!$A:$A,MATCH($D573,'Tx Constraint Names'!$B:$B,0)),SEARCH(".",INDEX('Tx Constraint Names'!$A:$A,MATCH($D573,'Tx Constraint Names'!$B:$B,0)))-1),".",AA$342)) - AA202*$AE202*IFERROR(_xlfn.NUMBERVALUE(MID(INDEX('Custom Constraints'!$F:$F,MATCH(INDEX('Tx Constraint Names'!$A:$A,MATCH($D573,'Tx Constraint Names'!$B:$B,0)),'Custom Constraints'!$A:$A,0)),SEARCH("~*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+1,SEARCH(" 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-SEARCH("~*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-1)),0)</f>
        <v>0</v>
      </c>
      <c r="AB573" s="14">
        <f>SUMIFS('Custom Constraints'!$C:$C,'Custom Constraints'!$A:$A,_xlfn.CONCAT(LEFT(INDEX('Tx Constraint Names'!$A:$A,MATCH($D573,'Tx Constraint Names'!$B:$B,0)),SEARCH(".",INDEX('Tx Constraint Names'!$A:$A,MATCH($D573,'Tx Constraint Names'!$B:$B,0)))-1),".",AB$342)) - AB202*$AE202*IFERROR(_xlfn.NUMBERVALUE(MID(INDEX('Custom Constraints'!$F:$F,MATCH(INDEX('Tx Constraint Names'!$A:$A,MATCH($D573,'Tx Constraint Names'!$B:$B,0)),'Custom Constraints'!$A:$A,0)),SEARCH("~*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+1,SEARCH(" 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-SEARCH("~*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-1)),0)</f>
        <v>0</v>
      </c>
      <c r="AC573" s="14">
        <f>SUMIFS('Custom Constraints'!$C:$C,'Custom Constraints'!$A:$A,_xlfn.CONCAT(LEFT(INDEX('Tx Constraint Names'!$A:$A,MATCH($D573,'Tx Constraint Names'!$B:$B,0)),SEARCH(".",INDEX('Tx Constraint Names'!$A:$A,MATCH($D573,'Tx Constraint Names'!$B:$B,0)))-1),".",AC$342)) - AC202*$AE202*IFERROR(_xlfn.NUMBERVALUE(MID(INDEX('Custom Constraints'!$F:$F,MATCH(INDEX('Tx Constraint Names'!$A:$A,MATCH($D573,'Tx Constraint Names'!$B:$B,0)),'Custom Constraints'!$A:$A,0)),SEARCH("~*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+1,SEARCH(" 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-SEARCH("~*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-1)),0)</f>
        <v>0</v>
      </c>
      <c r="AD573" s="14">
        <f>SUMIFS('Custom Constraints'!$C:$C,'Custom Constraints'!$A:$A,_xlfn.CONCAT(LEFT(INDEX('Tx Constraint Names'!$A:$A,MATCH($D573,'Tx Constraint Names'!$B:$B,0)),SEARCH(".",INDEX('Tx Constraint Names'!$A:$A,MATCH($D573,'Tx Constraint Names'!$B:$B,0)))-1),".",AD$342)) - AD202*$AE202*IFERROR(_xlfn.NUMBERVALUE(MID(INDEX('Custom Constraints'!$F:$F,MATCH(INDEX('Tx Constraint Names'!$A:$A,MATCH($D573,'Tx Constraint Names'!$B:$B,0)),'Custom Constraints'!$A:$A,0)),SEARCH("~*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+1,SEARCH(" 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-SEARCH("~*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-1)),0)</f>
        <v>0</v>
      </c>
      <c r="AE573" s="26">
        <f>SUMIFS('Custom Constraints'!$D:$D,'Custom Constraints'!$A:$A,_xlfn.CONCAT(LEFT(INDEX('Tx Constraint Names'!$A:$A,MATCH($D573,'Tx Constraint Names'!$B:$B,0)),SEARCH(".",INDEX('Tx Constraint Names'!$A:$A,MATCH($D573,'Tx Constraint Names'!$B:$B,0)))-1),".2045"))</f>
        <v>0</v>
      </c>
      <c r="AF573" s="26">
        <f>-AE202*IFERROR(_xlfn.NUMBERVALUE(MID(INDEX('Custom Constraints'!$F:$F,MATCH(INDEX('Tx Constraint Names'!$A:$A,MATCH($D573,'Tx Constraint Names'!$B:$B,0)),'Custom Constraints'!$A:$A,0)),SEARCH("~*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+1,SEARCH(" 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-SEARCH("~*",INDEX('Custom Constraints'!$F:$F,MATCH(INDEX('Tx Constraint Names'!$A:$A,MATCH($D573,'Tx Constraint Names'!$B:$B,0)),'Custom Constraints'!$A:$A,0)),SEARCH(LEFT($D573,10),INDEX('Custom Constraints'!$F:$F,MATCH(INDEX('Tx Constraint Names'!$A:$A,MATCH($D573,'Tx Constraint Names'!$B:$B,0)),'Custom Constraints'!$A:$A,0))))-1)),0)</f>
        <v>0</v>
      </c>
      <c r="AG573" s="26">
        <f t="shared" si="96"/>
        <v>0</v>
      </c>
      <c r="AJ573" s="119" t="str">
        <f t="shared" si="97"/>
        <v/>
      </c>
      <c r="AK573" s="125" t="str">
        <f t="shared" si="98"/>
        <v/>
      </c>
      <c r="AL573" s="125" t="str">
        <f t="shared" si="98"/>
        <v/>
      </c>
      <c r="AM573" s="125" t="str">
        <f t="shared" si="98"/>
        <v/>
      </c>
    </row>
    <row r="574" spans="4:39" x14ac:dyDescent="0.15">
      <c r="D574" s="12"/>
      <c r="E574" s="14">
        <f>SUMIFS('Custom Constraints'!$C:$C,'Custom Constraints'!$A:$A,_xlfn.CONCAT(LEFT(INDEX('Tx Constraint Names'!$A:$A,MATCH($D574,'Tx Constraint Names'!$B:$B,0)),SEARCH(".",INDEX('Tx Constraint Names'!$A:$A,MATCH($D574,'Tx Constraint Names'!$B:$B,0)))-1),".",E$342)) - E203*$AE203*IFERROR(_xlfn.NUMBERVALUE(MID(INDEX('Custom Constraints'!$F:$F,MATCH(INDEX('Tx Constraint Names'!$A:$A,MATCH($D574,'Tx Constraint Names'!$B:$B,0)),'Custom Constraints'!$A:$A,0)),SEARCH("~*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+1,SEARCH(" 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-SEARCH("~*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-1)),0)</f>
        <v>0</v>
      </c>
      <c r="F574" s="14">
        <f>SUMIFS('Custom Constraints'!$C:$C,'Custom Constraints'!$A:$A,_xlfn.CONCAT(LEFT(INDEX('Tx Constraint Names'!$A:$A,MATCH($D574,'Tx Constraint Names'!$B:$B,0)),SEARCH(".",INDEX('Tx Constraint Names'!$A:$A,MATCH($D574,'Tx Constraint Names'!$B:$B,0)))-1),".",F$342)) - F203*$AE203*IFERROR(_xlfn.NUMBERVALUE(MID(INDEX('Custom Constraints'!$F:$F,MATCH(INDEX('Tx Constraint Names'!$A:$A,MATCH($D574,'Tx Constraint Names'!$B:$B,0)),'Custom Constraints'!$A:$A,0)),SEARCH("~*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+1,SEARCH(" 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-SEARCH("~*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-1)),0)</f>
        <v>0</v>
      </c>
      <c r="G574" s="14">
        <f>SUMIFS('Custom Constraints'!$C:$C,'Custom Constraints'!$A:$A,_xlfn.CONCAT(LEFT(INDEX('Tx Constraint Names'!$A:$A,MATCH($D574,'Tx Constraint Names'!$B:$B,0)),SEARCH(".",INDEX('Tx Constraint Names'!$A:$A,MATCH($D574,'Tx Constraint Names'!$B:$B,0)))-1),".",G$342)) - G203*$AE203*IFERROR(_xlfn.NUMBERVALUE(MID(INDEX('Custom Constraints'!$F:$F,MATCH(INDEX('Tx Constraint Names'!$A:$A,MATCH($D574,'Tx Constraint Names'!$B:$B,0)),'Custom Constraints'!$A:$A,0)),SEARCH("~*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+1,SEARCH(" 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-SEARCH("~*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-1)),0)</f>
        <v>0</v>
      </c>
      <c r="H574" s="14">
        <f>SUMIFS('Custom Constraints'!$C:$C,'Custom Constraints'!$A:$A,_xlfn.CONCAT(LEFT(INDEX('Tx Constraint Names'!$A:$A,MATCH($D574,'Tx Constraint Names'!$B:$B,0)),SEARCH(".",INDEX('Tx Constraint Names'!$A:$A,MATCH($D574,'Tx Constraint Names'!$B:$B,0)))-1),".",H$342)) - H203*$AE203*IFERROR(_xlfn.NUMBERVALUE(MID(INDEX('Custom Constraints'!$F:$F,MATCH(INDEX('Tx Constraint Names'!$A:$A,MATCH($D574,'Tx Constraint Names'!$B:$B,0)),'Custom Constraints'!$A:$A,0)),SEARCH("~*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+1,SEARCH(" 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-SEARCH("~*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-1)),0)</f>
        <v>0</v>
      </c>
      <c r="I574" s="14">
        <f>SUMIFS('Custom Constraints'!$C:$C,'Custom Constraints'!$A:$A,_xlfn.CONCAT(LEFT(INDEX('Tx Constraint Names'!$A:$A,MATCH($D574,'Tx Constraint Names'!$B:$B,0)),SEARCH(".",INDEX('Tx Constraint Names'!$A:$A,MATCH($D574,'Tx Constraint Names'!$B:$B,0)))-1),".",I$342)) - I203*$AE203*IFERROR(_xlfn.NUMBERVALUE(MID(INDEX('Custom Constraints'!$F:$F,MATCH(INDEX('Tx Constraint Names'!$A:$A,MATCH($D574,'Tx Constraint Names'!$B:$B,0)),'Custom Constraints'!$A:$A,0)),SEARCH("~*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+1,SEARCH(" 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-SEARCH("~*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-1)),0)</f>
        <v>0</v>
      </c>
      <c r="J574" s="14">
        <f>SUMIFS('Custom Constraints'!$C:$C,'Custom Constraints'!$A:$A,_xlfn.CONCAT(LEFT(INDEX('Tx Constraint Names'!$A:$A,MATCH($D574,'Tx Constraint Names'!$B:$B,0)),SEARCH(".",INDEX('Tx Constraint Names'!$A:$A,MATCH($D574,'Tx Constraint Names'!$B:$B,0)))-1),".",J$342)) - J203*$AE203*IFERROR(_xlfn.NUMBERVALUE(MID(INDEX('Custom Constraints'!$F:$F,MATCH(INDEX('Tx Constraint Names'!$A:$A,MATCH($D574,'Tx Constraint Names'!$B:$B,0)),'Custom Constraints'!$A:$A,0)),SEARCH("~*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+1,SEARCH(" 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-SEARCH("~*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-1)),0)</f>
        <v>0</v>
      </c>
      <c r="K574" s="14">
        <f>SUMIFS('Custom Constraints'!$C:$C,'Custom Constraints'!$A:$A,_xlfn.CONCAT(LEFT(INDEX('Tx Constraint Names'!$A:$A,MATCH($D574,'Tx Constraint Names'!$B:$B,0)),SEARCH(".",INDEX('Tx Constraint Names'!$A:$A,MATCH($D574,'Tx Constraint Names'!$B:$B,0)))-1),".",K$342)) - K203*$AE203*IFERROR(_xlfn.NUMBERVALUE(MID(INDEX('Custom Constraints'!$F:$F,MATCH(INDEX('Tx Constraint Names'!$A:$A,MATCH($D574,'Tx Constraint Names'!$B:$B,0)),'Custom Constraints'!$A:$A,0)),SEARCH("~*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+1,SEARCH(" 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-SEARCH("~*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-1)),0)</f>
        <v>0</v>
      </c>
      <c r="L574" s="14">
        <f>SUMIFS('Custom Constraints'!$C:$C,'Custom Constraints'!$A:$A,_xlfn.CONCAT(LEFT(INDEX('Tx Constraint Names'!$A:$A,MATCH($D574,'Tx Constraint Names'!$B:$B,0)),SEARCH(".",INDEX('Tx Constraint Names'!$A:$A,MATCH($D574,'Tx Constraint Names'!$B:$B,0)))-1),".",L$342)) - L203*$AE203*IFERROR(_xlfn.NUMBERVALUE(MID(INDEX('Custom Constraints'!$F:$F,MATCH(INDEX('Tx Constraint Names'!$A:$A,MATCH($D574,'Tx Constraint Names'!$B:$B,0)),'Custom Constraints'!$A:$A,0)),SEARCH("~*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+1,SEARCH(" 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-SEARCH("~*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-1)),0)</f>
        <v>0</v>
      </c>
      <c r="M574" s="14">
        <f>SUMIFS('Custom Constraints'!$C:$C,'Custom Constraints'!$A:$A,_xlfn.CONCAT(LEFT(INDEX('Tx Constraint Names'!$A:$A,MATCH($D574,'Tx Constraint Names'!$B:$B,0)),SEARCH(".",INDEX('Tx Constraint Names'!$A:$A,MATCH($D574,'Tx Constraint Names'!$B:$B,0)))-1),".",M$342)) - M203*$AE203*IFERROR(_xlfn.NUMBERVALUE(MID(INDEX('Custom Constraints'!$F:$F,MATCH(INDEX('Tx Constraint Names'!$A:$A,MATCH($D574,'Tx Constraint Names'!$B:$B,0)),'Custom Constraints'!$A:$A,0)),SEARCH("~*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+1,SEARCH(" 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-SEARCH("~*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-1)),0)</f>
        <v>0</v>
      </c>
      <c r="N574" s="14">
        <f>SUMIFS('Custom Constraints'!$C:$C,'Custom Constraints'!$A:$A,_xlfn.CONCAT(LEFT(INDEX('Tx Constraint Names'!$A:$A,MATCH($D574,'Tx Constraint Names'!$B:$B,0)),SEARCH(".",INDEX('Tx Constraint Names'!$A:$A,MATCH($D574,'Tx Constraint Names'!$B:$B,0)))-1),".",N$342)) - N203*$AE203*IFERROR(_xlfn.NUMBERVALUE(MID(INDEX('Custom Constraints'!$F:$F,MATCH(INDEX('Tx Constraint Names'!$A:$A,MATCH($D574,'Tx Constraint Names'!$B:$B,0)),'Custom Constraints'!$A:$A,0)),SEARCH("~*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+1,SEARCH(" 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-SEARCH("~*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-1)),0)</f>
        <v>0</v>
      </c>
      <c r="O574" s="14">
        <f>SUMIFS('Custom Constraints'!$C:$C,'Custom Constraints'!$A:$A,_xlfn.CONCAT(LEFT(INDEX('Tx Constraint Names'!$A:$A,MATCH($D574,'Tx Constraint Names'!$B:$B,0)),SEARCH(".",INDEX('Tx Constraint Names'!$A:$A,MATCH($D574,'Tx Constraint Names'!$B:$B,0)))-1),".",O$342)) - O203*$AE203*IFERROR(_xlfn.NUMBERVALUE(MID(INDEX('Custom Constraints'!$F:$F,MATCH(INDEX('Tx Constraint Names'!$A:$A,MATCH($D574,'Tx Constraint Names'!$B:$B,0)),'Custom Constraints'!$A:$A,0)),SEARCH("~*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+1,SEARCH(" 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-SEARCH("~*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-1)),0)</f>
        <v>0</v>
      </c>
      <c r="P574" s="14">
        <f>SUMIFS('Custom Constraints'!$C:$C,'Custom Constraints'!$A:$A,_xlfn.CONCAT(LEFT(INDEX('Tx Constraint Names'!$A:$A,MATCH($D574,'Tx Constraint Names'!$B:$B,0)),SEARCH(".",INDEX('Tx Constraint Names'!$A:$A,MATCH($D574,'Tx Constraint Names'!$B:$B,0)))-1),".",P$342)) - P203*$AE203*IFERROR(_xlfn.NUMBERVALUE(MID(INDEX('Custom Constraints'!$F:$F,MATCH(INDEX('Tx Constraint Names'!$A:$A,MATCH($D574,'Tx Constraint Names'!$B:$B,0)),'Custom Constraints'!$A:$A,0)),SEARCH("~*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+1,SEARCH(" 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-SEARCH("~*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-1)),0)</f>
        <v>0</v>
      </c>
      <c r="Q574" s="14">
        <f>SUMIFS('Custom Constraints'!$C:$C,'Custom Constraints'!$A:$A,_xlfn.CONCAT(LEFT(INDEX('Tx Constraint Names'!$A:$A,MATCH($D574,'Tx Constraint Names'!$B:$B,0)),SEARCH(".",INDEX('Tx Constraint Names'!$A:$A,MATCH($D574,'Tx Constraint Names'!$B:$B,0)))-1),".",Q$342)) - Q203*$AE203*IFERROR(_xlfn.NUMBERVALUE(MID(INDEX('Custom Constraints'!$F:$F,MATCH(INDEX('Tx Constraint Names'!$A:$A,MATCH($D574,'Tx Constraint Names'!$B:$B,0)),'Custom Constraints'!$A:$A,0)),SEARCH("~*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+1,SEARCH(" 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-SEARCH("~*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-1)),0)</f>
        <v>0</v>
      </c>
      <c r="R574" s="14">
        <f>SUMIFS('Custom Constraints'!$C:$C,'Custom Constraints'!$A:$A,_xlfn.CONCAT(LEFT(INDEX('Tx Constraint Names'!$A:$A,MATCH($D574,'Tx Constraint Names'!$B:$B,0)),SEARCH(".",INDEX('Tx Constraint Names'!$A:$A,MATCH($D574,'Tx Constraint Names'!$B:$B,0)))-1),".",R$342)) - R203*$AE203*IFERROR(_xlfn.NUMBERVALUE(MID(INDEX('Custom Constraints'!$F:$F,MATCH(INDEX('Tx Constraint Names'!$A:$A,MATCH($D574,'Tx Constraint Names'!$B:$B,0)),'Custom Constraints'!$A:$A,0)),SEARCH("~*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+1,SEARCH(" 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-SEARCH("~*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-1)),0)</f>
        <v>0</v>
      </c>
      <c r="S574" s="14">
        <f>SUMIFS('Custom Constraints'!$C:$C,'Custom Constraints'!$A:$A,_xlfn.CONCAT(LEFT(INDEX('Tx Constraint Names'!$A:$A,MATCH($D574,'Tx Constraint Names'!$B:$B,0)),SEARCH(".",INDEX('Tx Constraint Names'!$A:$A,MATCH($D574,'Tx Constraint Names'!$B:$B,0)))-1),".",S$342)) - S203*$AE203*IFERROR(_xlfn.NUMBERVALUE(MID(INDEX('Custom Constraints'!$F:$F,MATCH(INDEX('Tx Constraint Names'!$A:$A,MATCH($D574,'Tx Constraint Names'!$B:$B,0)),'Custom Constraints'!$A:$A,0)),SEARCH("~*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+1,SEARCH(" 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-SEARCH("~*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-1)),0)</f>
        <v>0</v>
      </c>
      <c r="T574" s="14">
        <f>SUMIFS('Custom Constraints'!$C:$C,'Custom Constraints'!$A:$A,_xlfn.CONCAT(LEFT(INDEX('Tx Constraint Names'!$A:$A,MATCH($D574,'Tx Constraint Names'!$B:$B,0)),SEARCH(".",INDEX('Tx Constraint Names'!$A:$A,MATCH($D574,'Tx Constraint Names'!$B:$B,0)))-1),".",T$342)) - T203*$AE203*IFERROR(_xlfn.NUMBERVALUE(MID(INDEX('Custom Constraints'!$F:$F,MATCH(INDEX('Tx Constraint Names'!$A:$A,MATCH($D574,'Tx Constraint Names'!$B:$B,0)),'Custom Constraints'!$A:$A,0)),SEARCH("~*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+1,SEARCH(" 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-SEARCH("~*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-1)),0)</f>
        <v>0</v>
      </c>
      <c r="U574" s="14">
        <f>SUMIFS('Custom Constraints'!$C:$C,'Custom Constraints'!$A:$A,_xlfn.CONCAT(LEFT(INDEX('Tx Constraint Names'!$A:$A,MATCH($D574,'Tx Constraint Names'!$B:$B,0)),SEARCH(".",INDEX('Tx Constraint Names'!$A:$A,MATCH($D574,'Tx Constraint Names'!$B:$B,0)))-1),".",U$342)) - U203*$AE203*IFERROR(_xlfn.NUMBERVALUE(MID(INDEX('Custom Constraints'!$F:$F,MATCH(INDEX('Tx Constraint Names'!$A:$A,MATCH($D574,'Tx Constraint Names'!$B:$B,0)),'Custom Constraints'!$A:$A,0)),SEARCH("~*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+1,SEARCH(" 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-SEARCH("~*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-1)),0)</f>
        <v>0</v>
      </c>
      <c r="V574" s="14">
        <f>SUMIFS('Custom Constraints'!$C:$C,'Custom Constraints'!$A:$A,_xlfn.CONCAT(LEFT(INDEX('Tx Constraint Names'!$A:$A,MATCH($D574,'Tx Constraint Names'!$B:$B,0)),SEARCH(".",INDEX('Tx Constraint Names'!$A:$A,MATCH($D574,'Tx Constraint Names'!$B:$B,0)))-1),".",V$342)) - V203*$AE203*IFERROR(_xlfn.NUMBERVALUE(MID(INDEX('Custom Constraints'!$F:$F,MATCH(INDEX('Tx Constraint Names'!$A:$A,MATCH($D574,'Tx Constraint Names'!$B:$B,0)),'Custom Constraints'!$A:$A,0)),SEARCH("~*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+1,SEARCH(" 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-SEARCH("~*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-1)),0)</f>
        <v>0</v>
      </c>
      <c r="W574" s="14">
        <f>SUMIFS('Custom Constraints'!$C:$C,'Custom Constraints'!$A:$A,_xlfn.CONCAT(LEFT(INDEX('Tx Constraint Names'!$A:$A,MATCH($D574,'Tx Constraint Names'!$B:$B,0)),SEARCH(".",INDEX('Tx Constraint Names'!$A:$A,MATCH($D574,'Tx Constraint Names'!$B:$B,0)))-1),".",W$342)) - W203*$AE203*IFERROR(_xlfn.NUMBERVALUE(MID(INDEX('Custom Constraints'!$F:$F,MATCH(INDEX('Tx Constraint Names'!$A:$A,MATCH($D574,'Tx Constraint Names'!$B:$B,0)),'Custom Constraints'!$A:$A,0)),SEARCH("~*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+1,SEARCH(" 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-SEARCH("~*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-1)),0)</f>
        <v>0</v>
      </c>
      <c r="X574" s="14">
        <f>SUMIFS('Custom Constraints'!$C:$C,'Custom Constraints'!$A:$A,_xlfn.CONCAT(LEFT(INDEX('Tx Constraint Names'!$A:$A,MATCH($D574,'Tx Constraint Names'!$B:$B,0)),SEARCH(".",INDEX('Tx Constraint Names'!$A:$A,MATCH($D574,'Tx Constraint Names'!$B:$B,0)))-1),".",X$342)) - X203*$AE203*IFERROR(_xlfn.NUMBERVALUE(MID(INDEX('Custom Constraints'!$F:$F,MATCH(INDEX('Tx Constraint Names'!$A:$A,MATCH($D574,'Tx Constraint Names'!$B:$B,0)),'Custom Constraints'!$A:$A,0)),SEARCH("~*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+1,SEARCH(" 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-SEARCH("~*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-1)),0)</f>
        <v>0</v>
      </c>
      <c r="Y574" s="14">
        <f>SUMIFS('Custom Constraints'!$C:$C,'Custom Constraints'!$A:$A,_xlfn.CONCAT(LEFT(INDEX('Tx Constraint Names'!$A:$A,MATCH($D574,'Tx Constraint Names'!$B:$B,0)),SEARCH(".",INDEX('Tx Constraint Names'!$A:$A,MATCH($D574,'Tx Constraint Names'!$B:$B,0)))-1),".",Y$342)) - Y203*$AE203*IFERROR(_xlfn.NUMBERVALUE(MID(INDEX('Custom Constraints'!$F:$F,MATCH(INDEX('Tx Constraint Names'!$A:$A,MATCH($D574,'Tx Constraint Names'!$B:$B,0)),'Custom Constraints'!$A:$A,0)),SEARCH("~*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+1,SEARCH(" 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-SEARCH("~*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-1)),0)</f>
        <v>0</v>
      </c>
      <c r="Z574" s="14">
        <f>SUMIFS('Custom Constraints'!$C:$C,'Custom Constraints'!$A:$A,_xlfn.CONCAT(LEFT(INDEX('Tx Constraint Names'!$A:$A,MATCH($D574,'Tx Constraint Names'!$B:$B,0)),SEARCH(".",INDEX('Tx Constraint Names'!$A:$A,MATCH($D574,'Tx Constraint Names'!$B:$B,0)))-1),".",Z$342)) - Z203*$AE203*IFERROR(_xlfn.NUMBERVALUE(MID(INDEX('Custom Constraints'!$F:$F,MATCH(INDEX('Tx Constraint Names'!$A:$A,MATCH($D574,'Tx Constraint Names'!$B:$B,0)),'Custom Constraints'!$A:$A,0)),SEARCH("~*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+1,SEARCH(" 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-SEARCH("~*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-1)),0)</f>
        <v>0</v>
      </c>
      <c r="AA574" s="14">
        <f>SUMIFS('Custom Constraints'!$C:$C,'Custom Constraints'!$A:$A,_xlfn.CONCAT(LEFT(INDEX('Tx Constraint Names'!$A:$A,MATCH($D574,'Tx Constraint Names'!$B:$B,0)),SEARCH(".",INDEX('Tx Constraint Names'!$A:$A,MATCH($D574,'Tx Constraint Names'!$B:$B,0)))-1),".",AA$342)) - AA203*$AE203*IFERROR(_xlfn.NUMBERVALUE(MID(INDEX('Custom Constraints'!$F:$F,MATCH(INDEX('Tx Constraint Names'!$A:$A,MATCH($D574,'Tx Constraint Names'!$B:$B,0)),'Custom Constraints'!$A:$A,0)),SEARCH("~*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+1,SEARCH(" 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-SEARCH("~*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-1)),0)</f>
        <v>0</v>
      </c>
      <c r="AB574" s="14">
        <f>SUMIFS('Custom Constraints'!$C:$C,'Custom Constraints'!$A:$A,_xlfn.CONCAT(LEFT(INDEX('Tx Constraint Names'!$A:$A,MATCH($D574,'Tx Constraint Names'!$B:$B,0)),SEARCH(".",INDEX('Tx Constraint Names'!$A:$A,MATCH($D574,'Tx Constraint Names'!$B:$B,0)))-1),".",AB$342)) - AB203*$AE203*IFERROR(_xlfn.NUMBERVALUE(MID(INDEX('Custom Constraints'!$F:$F,MATCH(INDEX('Tx Constraint Names'!$A:$A,MATCH($D574,'Tx Constraint Names'!$B:$B,0)),'Custom Constraints'!$A:$A,0)),SEARCH("~*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+1,SEARCH(" 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-SEARCH("~*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-1)),0)</f>
        <v>0</v>
      </c>
      <c r="AC574" s="14">
        <f>SUMIFS('Custom Constraints'!$C:$C,'Custom Constraints'!$A:$A,_xlfn.CONCAT(LEFT(INDEX('Tx Constraint Names'!$A:$A,MATCH($D574,'Tx Constraint Names'!$B:$B,0)),SEARCH(".",INDEX('Tx Constraint Names'!$A:$A,MATCH($D574,'Tx Constraint Names'!$B:$B,0)))-1),".",AC$342)) - AC203*$AE203*IFERROR(_xlfn.NUMBERVALUE(MID(INDEX('Custom Constraints'!$F:$F,MATCH(INDEX('Tx Constraint Names'!$A:$A,MATCH($D574,'Tx Constraint Names'!$B:$B,0)),'Custom Constraints'!$A:$A,0)),SEARCH("~*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+1,SEARCH(" 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-SEARCH("~*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-1)),0)</f>
        <v>0</v>
      </c>
      <c r="AD574" s="14">
        <f>SUMIFS('Custom Constraints'!$C:$C,'Custom Constraints'!$A:$A,_xlfn.CONCAT(LEFT(INDEX('Tx Constraint Names'!$A:$A,MATCH($D574,'Tx Constraint Names'!$B:$B,0)),SEARCH(".",INDEX('Tx Constraint Names'!$A:$A,MATCH($D574,'Tx Constraint Names'!$B:$B,0)))-1),".",AD$342)) - AD203*$AE203*IFERROR(_xlfn.NUMBERVALUE(MID(INDEX('Custom Constraints'!$F:$F,MATCH(INDEX('Tx Constraint Names'!$A:$A,MATCH($D574,'Tx Constraint Names'!$B:$B,0)),'Custom Constraints'!$A:$A,0)),SEARCH("~*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+1,SEARCH(" 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-SEARCH("~*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-1)),0)</f>
        <v>0</v>
      </c>
      <c r="AE574" s="26">
        <f>SUMIFS('Custom Constraints'!$D:$D,'Custom Constraints'!$A:$A,_xlfn.CONCAT(LEFT(INDEX('Tx Constraint Names'!$A:$A,MATCH($D574,'Tx Constraint Names'!$B:$B,0)),SEARCH(".",INDEX('Tx Constraint Names'!$A:$A,MATCH($D574,'Tx Constraint Names'!$B:$B,0)))-1),".2045"))</f>
        <v>0</v>
      </c>
      <c r="AF574" s="26">
        <f>-AE203*IFERROR(_xlfn.NUMBERVALUE(MID(INDEX('Custom Constraints'!$F:$F,MATCH(INDEX('Tx Constraint Names'!$A:$A,MATCH($D574,'Tx Constraint Names'!$B:$B,0)),'Custom Constraints'!$A:$A,0)),SEARCH("~*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+1,SEARCH(" 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-SEARCH("~*",INDEX('Custom Constraints'!$F:$F,MATCH(INDEX('Tx Constraint Names'!$A:$A,MATCH($D574,'Tx Constraint Names'!$B:$B,0)),'Custom Constraints'!$A:$A,0)),SEARCH(LEFT($D574,10),INDEX('Custom Constraints'!$F:$F,MATCH(INDEX('Tx Constraint Names'!$A:$A,MATCH($D574,'Tx Constraint Names'!$B:$B,0)),'Custom Constraints'!$A:$A,0))))-1)),0)</f>
        <v>0</v>
      </c>
      <c r="AG574" s="26">
        <f t="shared" si="96"/>
        <v>0</v>
      </c>
      <c r="AJ574" s="119" t="str">
        <f t="shared" si="97"/>
        <v/>
      </c>
      <c r="AK574" s="125" t="str">
        <f t="shared" si="98"/>
        <v/>
      </c>
      <c r="AL574" s="125" t="str">
        <f t="shared" si="98"/>
        <v/>
      </c>
      <c r="AM574" s="125" t="str">
        <f t="shared" si="98"/>
        <v/>
      </c>
    </row>
    <row r="575" spans="4:39" x14ac:dyDescent="0.15">
      <c r="D575" s="12"/>
      <c r="E575" s="14">
        <f>SUMIFS('Custom Constraints'!$C:$C,'Custom Constraints'!$A:$A,_xlfn.CONCAT(LEFT(INDEX('Tx Constraint Names'!$A:$A,MATCH($D575,'Tx Constraint Names'!$B:$B,0)),SEARCH(".",INDEX('Tx Constraint Names'!$A:$A,MATCH($D575,'Tx Constraint Names'!$B:$B,0)))-1),".",E$342)) - E204*$AE204*IFERROR(_xlfn.NUMBERVALUE(MID(INDEX('Custom Constraints'!$F:$F,MATCH(INDEX('Tx Constraint Names'!$A:$A,MATCH($D575,'Tx Constraint Names'!$B:$B,0)),'Custom Constraints'!$A:$A,0)),SEARCH("~*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+1,SEARCH(" 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-SEARCH("~*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-1)),0)</f>
        <v>0</v>
      </c>
      <c r="F575" s="14">
        <f>SUMIFS('Custom Constraints'!$C:$C,'Custom Constraints'!$A:$A,_xlfn.CONCAT(LEFT(INDEX('Tx Constraint Names'!$A:$A,MATCH($D575,'Tx Constraint Names'!$B:$B,0)),SEARCH(".",INDEX('Tx Constraint Names'!$A:$A,MATCH($D575,'Tx Constraint Names'!$B:$B,0)))-1),".",F$342)) - F204*$AE204*IFERROR(_xlfn.NUMBERVALUE(MID(INDEX('Custom Constraints'!$F:$F,MATCH(INDEX('Tx Constraint Names'!$A:$A,MATCH($D575,'Tx Constraint Names'!$B:$B,0)),'Custom Constraints'!$A:$A,0)),SEARCH("~*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+1,SEARCH(" 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-SEARCH("~*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-1)),0)</f>
        <v>0</v>
      </c>
      <c r="G575" s="14">
        <f>SUMIFS('Custom Constraints'!$C:$C,'Custom Constraints'!$A:$A,_xlfn.CONCAT(LEFT(INDEX('Tx Constraint Names'!$A:$A,MATCH($D575,'Tx Constraint Names'!$B:$B,0)),SEARCH(".",INDEX('Tx Constraint Names'!$A:$A,MATCH($D575,'Tx Constraint Names'!$B:$B,0)))-1),".",G$342)) - G204*$AE204*IFERROR(_xlfn.NUMBERVALUE(MID(INDEX('Custom Constraints'!$F:$F,MATCH(INDEX('Tx Constraint Names'!$A:$A,MATCH($D575,'Tx Constraint Names'!$B:$B,0)),'Custom Constraints'!$A:$A,0)),SEARCH("~*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+1,SEARCH(" 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-SEARCH("~*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-1)),0)</f>
        <v>0</v>
      </c>
      <c r="H575" s="14">
        <f>SUMIFS('Custom Constraints'!$C:$C,'Custom Constraints'!$A:$A,_xlfn.CONCAT(LEFT(INDEX('Tx Constraint Names'!$A:$A,MATCH($D575,'Tx Constraint Names'!$B:$B,0)),SEARCH(".",INDEX('Tx Constraint Names'!$A:$A,MATCH($D575,'Tx Constraint Names'!$B:$B,0)))-1),".",H$342)) - H204*$AE204*IFERROR(_xlfn.NUMBERVALUE(MID(INDEX('Custom Constraints'!$F:$F,MATCH(INDEX('Tx Constraint Names'!$A:$A,MATCH($D575,'Tx Constraint Names'!$B:$B,0)),'Custom Constraints'!$A:$A,0)),SEARCH("~*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+1,SEARCH(" 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-SEARCH("~*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-1)),0)</f>
        <v>0</v>
      </c>
      <c r="I575" s="14">
        <f>SUMIFS('Custom Constraints'!$C:$C,'Custom Constraints'!$A:$A,_xlfn.CONCAT(LEFT(INDEX('Tx Constraint Names'!$A:$A,MATCH($D575,'Tx Constraint Names'!$B:$B,0)),SEARCH(".",INDEX('Tx Constraint Names'!$A:$A,MATCH($D575,'Tx Constraint Names'!$B:$B,0)))-1),".",I$342)) - I204*$AE204*IFERROR(_xlfn.NUMBERVALUE(MID(INDEX('Custom Constraints'!$F:$F,MATCH(INDEX('Tx Constraint Names'!$A:$A,MATCH($D575,'Tx Constraint Names'!$B:$B,0)),'Custom Constraints'!$A:$A,0)),SEARCH("~*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+1,SEARCH(" 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-SEARCH("~*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-1)),0)</f>
        <v>0</v>
      </c>
      <c r="J575" s="14">
        <f>SUMIFS('Custom Constraints'!$C:$C,'Custom Constraints'!$A:$A,_xlfn.CONCAT(LEFT(INDEX('Tx Constraint Names'!$A:$A,MATCH($D575,'Tx Constraint Names'!$B:$B,0)),SEARCH(".",INDEX('Tx Constraint Names'!$A:$A,MATCH($D575,'Tx Constraint Names'!$B:$B,0)))-1),".",J$342)) - J204*$AE204*IFERROR(_xlfn.NUMBERVALUE(MID(INDEX('Custom Constraints'!$F:$F,MATCH(INDEX('Tx Constraint Names'!$A:$A,MATCH($D575,'Tx Constraint Names'!$B:$B,0)),'Custom Constraints'!$A:$A,0)),SEARCH("~*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+1,SEARCH(" 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-SEARCH("~*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-1)),0)</f>
        <v>0</v>
      </c>
      <c r="K575" s="14">
        <f>SUMIFS('Custom Constraints'!$C:$C,'Custom Constraints'!$A:$A,_xlfn.CONCAT(LEFT(INDEX('Tx Constraint Names'!$A:$A,MATCH($D575,'Tx Constraint Names'!$B:$B,0)),SEARCH(".",INDEX('Tx Constraint Names'!$A:$A,MATCH($D575,'Tx Constraint Names'!$B:$B,0)))-1),".",K$342)) - K204*$AE204*IFERROR(_xlfn.NUMBERVALUE(MID(INDEX('Custom Constraints'!$F:$F,MATCH(INDEX('Tx Constraint Names'!$A:$A,MATCH($D575,'Tx Constraint Names'!$B:$B,0)),'Custom Constraints'!$A:$A,0)),SEARCH("~*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+1,SEARCH(" 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-SEARCH("~*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-1)),0)</f>
        <v>0</v>
      </c>
      <c r="L575" s="14">
        <f>SUMIFS('Custom Constraints'!$C:$C,'Custom Constraints'!$A:$A,_xlfn.CONCAT(LEFT(INDEX('Tx Constraint Names'!$A:$A,MATCH($D575,'Tx Constraint Names'!$B:$B,0)),SEARCH(".",INDEX('Tx Constraint Names'!$A:$A,MATCH($D575,'Tx Constraint Names'!$B:$B,0)))-1),".",L$342)) - L204*$AE204*IFERROR(_xlfn.NUMBERVALUE(MID(INDEX('Custom Constraints'!$F:$F,MATCH(INDEX('Tx Constraint Names'!$A:$A,MATCH($D575,'Tx Constraint Names'!$B:$B,0)),'Custom Constraints'!$A:$A,0)),SEARCH("~*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+1,SEARCH(" 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-SEARCH("~*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-1)),0)</f>
        <v>0</v>
      </c>
      <c r="M575" s="14">
        <f>SUMIFS('Custom Constraints'!$C:$C,'Custom Constraints'!$A:$A,_xlfn.CONCAT(LEFT(INDEX('Tx Constraint Names'!$A:$A,MATCH($D575,'Tx Constraint Names'!$B:$B,0)),SEARCH(".",INDEX('Tx Constraint Names'!$A:$A,MATCH($D575,'Tx Constraint Names'!$B:$B,0)))-1),".",M$342)) - M204*$AE204*IFERROR(_xlfn.NUMBERVALUE(MID(INDEX('Custom Constraints'!$F:$F,MATCH(INDEX('Tx Constraint Names'!$A:$A,MATCH($D575,'Tx Constraint Names'!$B:$B,0)),'Custom Constraints'!$A:$A,0)),SEARCH("~*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+1,SEARCH(" 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-SEARCH("~*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-1)),0)</f>
        <v>0</v>
      </c>
      <c r="N575" s="14">
        <f>SUMIFS('Custom Constraints'!$C:$C,'Custom Constraints'!$A:$A,_xlfn.CONCAT(LEFT(INDEX('Tx Constraint Names'!$A:$A,MATCH($D575,'Tx Constraint Names'!$B:$B,0)),SEARCH(".",INDEX('Tx Constraint Names'!$A:$A,MATCH($D575,'Tx Constraint Names'!$B:$B,0)))-1),".",N$342)) - N204*$AE204*IFERROR(_xlfn.NUMBERVALUE(MID(INDEX('Custom Constraints'!$F:$F,MATCH(INDEX('Tx Constraint Names'!$A:$A,MATCH($D575,'Tx Constraint Names'!$B:$B,0)),'Custom Constraints'!$A:$A,0)),SEARCH("~*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+1,SEARCH(" 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-SEARCH("~*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-1)),0)</f>
        <v>0</v>
      </c>
      <c r="O575" s="14">
        <f>SUMIFS('Custom Constraints'!$C:$C,'Custom Constraints'!$A:$A,_xlfn.CONCAT(LEFT(INDEX('Tx Constraint Names'!$A:$A,MATCH($D575,'Tx Constraint Names'!$B:$B,0)),SEARCH(".",INDEX('Tx Constraint Names'!$A:$A,MATCH($D575,'Tx Constraint Names'!$B:$B,0)))-1),".",O$342)) - O204*$AE204*IFERROR(_xlfn.NUMBERVALUE(MID(INDEX('Custom Constraints'!$F:$F,MATCH(INDEX('Tx Constraint Names'!$A:$A,MATCH($D575,'Tx Constraint Names'!$B:$B,0)),'Custom Constraints'!$A:$A,0)),SEARCH("~*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+1,SEARCH(" 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-SEARCH("~*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-1)),0)</f>
        <v>0</v>
      </c>
      <c r="P575" s="14">
        <f>SUMIFS('Custom Constraints'!$C:$C,'Custom Constraints'!$A:$A,_xlfn.CONCAT(LEFT(INDEX('Tx Constraint Names'!$A:$A,MATCH($D575,'Tx Constraint Names'!$B:$B,0)),SEARCH(".",INDEX('Tx Constraint Names'!$A:$A,MATCH($D575,'Tx Constraint Names'!$B:$B,0)))-1),".",P$342)) - P204*$AE204*IFERROR(_xlfn.NUMBERVALUE(MID(INDEX('Custom Constraints'!$F:$F,MATCH(INDEX('Tx Constraint Names'!$A:$A,MATCH($D575,'Tx Constraint Names'!$B:$B,0)),'Custom Constraints'!$A:$A,0)),SEARCH("~*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+1,SEARCH(" 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-SEARCH("~*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-1)),0)</f>
        <v>0</v>
      </c>
      <c r="Q575" s="14">
        <f>SUMIFS('Custom Constraints'!$C:$C,'Custom Constraints'!$A:$A,_xlfn.CONCAT(LEFT(INDEX('Tx Constraint Names'!$A:$A,MATCH($D575,'Tx Constraint Names'!$B:$B,0)),SEARCH(".",INDEX('Tx Constraint Names'!$A:$A,MATCH($D575,'Tx Constraint Names'!$B:$B,0)))-1),".",Q$342)) - Q204*$AE204*IFERROR(_xlfn.NUMBERVALUE(MID(INDEX('Custom Constraints'!$F:$F,MATCH(INDEX('Tx Constraint Names'!$A:$A,MATCH($D575,'Tx Constraint Names'!$B:$B,0)),'Custom Constraints'!$A:$A,0)),SEARCH("~*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+1,SEARCH(" 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-SEARCH("~*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-1)),0)</f>
        <v>0</v>
      </c>
      <c r="R575" s="14">
        <f>SUMIFS('Custom Constraints'!$C:$C,'Custom Constraints'!$A:$A,_xlfn.CONCAT(LEFT(INDEX('Tx Constraint Names'!$A:$A,MATCH($D575,'Tx Constraint Names'!$B:$B,0)),SEARCH(".",INDEX('Tx Constraint Names'!$A:$A,MATCH($D575,'Tx Constraint Names'!$B:$B,0)))-1),".",R$342)) - R204*$AE204*IFERROR(_xlfn.NUMBERVALUE(MID(INDEX('Custom Constraints'!$F:$F,MATCH(INDEX('Tx Constraint Names'!$A:$A,MATCH($D575,'Tx Constraint Names'!$B:$B,0)),'Custom Constraints'!$A:$A,0)),SEARCH("~*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+1,SEARCH(" 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-SEARCH("~*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-1)),0)</f>
        <v>0</v>
      </c>
      <c r="S575" s="14">
        <f>SUMIFS('Custom Constraints'!$C:$C,'Custom Constraints'!$A:$A,_xlfn.CONCAT(LEFT(INDEX('Tx Constraint Names'!$A:$A,MATCH($D575,'Tx Constraint Names'!$B:$B,0)),SEARCH(".",INDEX('Tx Constraint Names'!$A:$A,MATCH($D575,'Tx Constraint Names'!$B:$B,0)))-1),".",S$342)) - S204*$AE204*IFERROR(_xlfn.NUMBERVALUE(MID(INDEX('Custom Constraints'!$F:$F,MATCH(INDEX('Tx Constraint Names'!$A:$A,MATCH($D575,'Tx Constraint Names'!$B:$B,0)),'Custom Constraints'!$A:$A,0)),SEARCH("~*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+1,SEARCH(" 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-SEARCH("~*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-1)),0)</f>
        <v>0</v>
      </c>
      <c r="T575" s="14">
        <f>SUMIFS('Custom Constraints'!$C:$C,'Custom Constraints'!$A:$A,_xlfn.CONCAT(LEFT(INDEX('Tx Constraint Names'!$A:$A,MATCH($D575,'Tx Constraint Names'!$B:$B,0)),SEARCH(".",INDEX('Tx Constraint Names'!$A:$A,MATCH($D575,'Tx Constraint Names'!$B:$B,0)))-1),".",T$342)) - T204*$AE204*IFERROR(_xlfn.NUMBERVALUE(MID(INDEX('Custom Constraints'!$F:$F,MATCH(INDEX('Tx Constraint Names'!$A:$A,MATCH($D575,'Tx Constraint Names'!$B:$B,0)),'Custom Constraints'!$A:$A,0)),SEARCH("~*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+1,SEARCH(" 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-SEARCH("~*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-1)),0)</f>
        <v>0</v>
      </c>
      <c r="U575" s="14">
        <f>SUMIFS('Custom Constraints'!$C:$C,'Custom Constraints'!$A:$A,_xlfn.CONCAT(LEFT(INDEX('Tx Constraint Names'!$A:$A,MATCH($D575,'Tx Constraint Names'!$B:$B,0)),SEARCH(".",INDEX('Tx Constraint Names'!$A:$A,MATCH($D575,'Tx Constraint Names'!$B:$B,0)))-1),".",U$342)) - U204*$AE204*IFERROR(_xlfn.NUMBERVALUE(MID(INDEX('Custom Constraints'!$F:$F,MATCH(INDEX('Tx Constraint Names'!$A:$A,MATCH($D575,'Tx Constraint Names'!$B:$B,0)),'Custom Constraints'!$A:$A,0)),SEARCH("~*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+1,SEARCH(" 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-SEARCH("~*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-1)),0)</f>
        <v>0</v>
      </c>
      <c r="V575" s="14">
        <f>SUMIFS('Custom Constraints'!$C:$C,'Custom Constraints'!$A:$A,_xlfn.CONCAT(LEFT(INDEX('Tx Constraint Names'!$A:$A,MATCH($D575,'Tx Constraint Names'!$B:$B,0)),SEARCH(".",INDEX('Tx Constraint Names'!$A:$A,MATCH($D575,'Tx Constraint Names'!$B:$B,0)))-1),".",V$342)) - V204*$AE204*IFERROR(_xlfn.NUMBERVALUE(MID(INDEX('Custom Constraints'!$F:$F,MATCH(INDEX('Tx Constraint Names'!$A:$A,MATCH($D575,'Tx Constraint Names'!$B:$B,0)),'Custom Constraints'!$A:$A,0)),SEARCH("~*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+1,SEARCH(" 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-SEARCH("~*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-1)),0)</f>
        <v>0</v>
      </c>
      <c r="W575" s="14">
        <f>SUMIFS('Custom Constraints'!$C:$C,'Custom Constraints'!$A:$A,_xlfn.CONCAT(LEFT(INDEX('Tx Constraint Names'!$A:$A,MATCH($D575,'Tx Constraint Names'!$B:$B,0)),SEARCH(".",INDEX('Tx Constraint Names'!$A:$A,MATCH($D575,'Tx Constraint Names'!$B:$B,0)))-1),".",W$342)) - W204*$AE204*IFERROR(_xlfn.NUMBERVALUE(MID(INDEX('Custom Constraints'!$F:$F,MATCH(INDEX('Tx Constraint Names'!$A:$A,MATCH($D575,'Tx Constraint Names'!$B:$B,0)),'Custom Constraints'!$A:$A,0)),SEARCH("~*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+1,SEARCH(" 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-SEARCH("~*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-1)),0)</f>
        <v>0</v>
      </c>
      <c r="X575" s="14">
        <f>SUMIFS('Custom Constraints'!$C:$C,'Custom Constraints'!$A:$A,_xlfn.CONCAT(LEFT(INDEX('Tx Constraint Names'!$A:$A,MATCH($D575,'Tx Constraint Names'!$B:$B,0)),SEARCH(".",INDEX('Tx Constraint Names'!$A:$A,MATCH($D575,'Tx Constraint Names'!$B:$B,0)))-1),".",X$342)) - X204*$AE204*IFERROR(_xlfn.NUMBERVALUE(MID(INDEX('Custom Constraints'!$F:$F,MATCH(INDEX('Tx Constraint Names'!$A:$A,MATCH($D575,'Tx Constraint Names'!$B:$B,0)),'Custom Constraints'!$A:$A,0)),SEARCH("~*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+1,SEARCH(" 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-SEARCH("~*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-1)),0)</f>
        <v>0</v>
      </c>
      <c r="Y575" s="14">
        <f>SUMIFS('Custom Constraints'!$C:$C,'Custom Constraints'!$A:$A,_xlfn.CONCAT(LEFT(INDEX('Tx Constraint Names'!$A:$A,MATCH($D575,'Tx Constraint Names'!$B:$B,0)),SEARCH(".",INDEX('Tx Constraint Names'!$A:$A,MATCH($D575,'Tx Constraint Names'!$B:$B,0)))-1),".",Y$342)) - Y204*$AE204*IFERROR(_xlfn.NUMBERVALUE(MID(INDEX('Custom Constraints'!$F:$F,MATCH(INDEX('Tx Constraint Names'!$A:$A,MATCH($D575,'Tx Constraint Names'!$B:$B,0)),'Custom Constraints'!$A:$A,0)),SEARCH("~*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+1,SEARCH(" 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-SEARCH("~*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-1)),0)</f>
        <v>0</v>
      </c>
      <c r="Z575" s="14">
        <f>SUMIFS('Custom Constraints'!$C:$C,'Custom Constraints'!$A:$A,_xlfn.CONCAT(LEFT(INDEX('Tx Constraint Names'!$A:$A,MATCH($D575,'Tx Constraint Names'!$B:$B,0)),SEARCH(".",INDEX('Tx Constraint Names'!$A:$A,MATCH($D575,'Tx Constraint Names'!$B:$B,0)))-1),".",Z$342)) - Z204*$AE204*IFERROR(_xlfn.NUMBERVALUE(MID(INDEX('Custom Constraints'!$F:$F,MATCH(INDEX('Tx Constraint Names'!$A:$A,MATCH($D575,'Tx Constraint Names'!$B:$B,0)),'Custom Constraints'!$A:$A,0)),SEARCH("~*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+1,SEARCH(" 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-SEARCH("~*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-1)),0)</f>
        <v>0</v>
      </c>
      <c r="AA575" s="14">
        <f>SUMIFS('Custom Constraints'!$C:$C,'Custom Constraints'!$A:$A,_xlfn.CONCAT(LEFT(INDEX('Tx Constraint Names'!$A:$A,MATCH($D575,'Tx Constraint Names'!$B:$B,0)),SEARCH(".",INDEX('Tx Constraint Names'!$A:$A,MATCH($D575,'Tx Constraint Names'!$B:$B,0)))-1),".",AA$342)) - AA204*$AE204*IFERROR(_xlfn.NUMBERVALUE(MID(INDEX('Custom Constraints'!$F:$F,MATCH(INDEX('Tx Constraint Names'!$A:$A,MATCH($D575,'Tx Constraint Names'!$B:$B,0)),'Custom Constraints'!$A:$A,0)),SEARCH("~*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+1,SEARCH(" 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-SEARCH("~*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-1)),0)</f>
        <v>0</v>
      </c>
      <c r="AB575" s="14">
        <f>SUMIFS('Custom Constraints'!$C:$C,'Custom Constraints'!$A:$A,_xlfn.CONCAT(LEFT(INDEX('Tx Constraint Names'!$A:$A,MATCH($D575,'Tx Constraint Names'!$B:$B,0)),SEARCH(".",INDEX('Tx Constraint Names'!$A:$A,MATCH($D575,'Tx Constraint Names'!$B:$B,0)))-1),".",AB$342)) - AB204*$AE204*IFERROR(_xlfn.NUMBERVALUE(MID(INDEX('Custom Constraints'!$F:$F,MATCH(INDEX('Tx Constraint Names'!$A:$A,MATCH($D575,'Tx Constraint Names'!$B:$B,0)),'Custom Constraints'!$A:$A,0)),SEARCH("~*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+1,SEARCH(" 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-SEARCH("~*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-1)),0)</f>
        <v>0</v>
      </c>
      <c r="AC575" s="14">
        <f>SUMIFS('Custom Constraints'!$C:$C,'Custom Constraints'!$A:$A,_xlfn.CONCAT(LEFT(INDEX('Tx Constraint Names'!$A:$A,MATCH($D575,'Tx Constraint Names'!$B:$B,0)),SEARCH(".",INDEX('Tx Constraint Names'!$A:$A,MATCH($D575,'Tx Constraint Names'!$B:$B,0)))-1),".",AC$342)) - AC204*$AE204*IFERROR(_xlfn.NUMBERVALUE(MID(INDEX('Custom Constraints'!$F:$F,MATCH(INDEX('Tx Constraint Names'!$A:$A,MATCH($D575,'Tx Constraint Names'!$B:$B,0)),'Custom Constraints'!$A:$A,0)),SEARCH("~*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+1,SEARCH(" 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-SEARCH("~*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-1)),0)</f>
        <v>0</v>
      </c>
      <c r="AD575" s="14">
        <f>SUMIFS('Custom Constraints'!$C:$C,'Custom Constraints'!$A:$A,_xlfn.CONCAT(LEFT(INDEX('Tx Constraint Names'!$A:$A,MATCH($D575,'Tx Constraint Names'!$B:$B,0)),SEARCH(".",INDEX('Tx Constraint Names'!$A:$A,MATCH($D575,'Tx Constraint Names'!$B:$B,0)))-1),".",AD$342)) - AD204*$AE204*IFERROR(_xlfn.NUMBERVALUE(MID(INDEX('Custom Constraints'!$F:$F,MATCH(INDEX('Tx Constraint Names'!$A:$A,MATCH($D575,'Tx Constraint Names'!$B:$B,0)),'Custom Constraints'!$A:$A,0)),SEARCH("~*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+1,SEARCH(" 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-SEARCH("~*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-1)),0)</f>
        <v>0</v>
      </c>
      <c r="AE575" s="26">
        <f>SUMIFS('Custom Constraints'!$D:$D,'Custom Constraints'!$A:$A,_xlfn.CONCAT(LEFT(INDEX('Tx Constraint Names'!$A:$A,MATCH($D575,'Tx Constraint Names'!$B:$B,0)),SEARCH(".",INDEX('Tx Constraint Names'!$A:$A,MATCH($D575,'Tx Constraint Names'!$B:$B,0)))-1),".2045"))</f>
        <v>0</v>
      </c>
      <c r="AF575" s="26">
        <f>-AE204*IFERROR(_xlfn.NUMBERVALUE(MID(INDEX('Custom Constraints'!$F:$F,MATCH(INDEX('Tx Constraint Names'!$A:$A,MATCH($D575,'Tx Constraint Names'!$B:$B,0)),'Custom Constraints'!$A:$A,0)),SEARCH("~*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+1,SEARCH(" 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-SEARCH("~*",INDEX('Custom Constraints'!$F:$F,MATCH(INDEX('Tx Constraint Names'!$A:$A,MATCH($D575,'Tx Constraint Names'!$B:$B,0)),'Custom Constraints'!$A:$A,0)),SEARCH(LEFT($D575,10),INDEX('Custom Constraints'!$F:$F,MATCH(INDEX('Tx Constraint Names'!$A:$A,MATCH($D575,'Tx Constraint Names'!$B:$B,0)),'Custom Constraints'!$A:$A,0))))-1)),0)</f>
        <v>0</v>
      </c>
      <c r="AG575" s="26">
        <f t="shared" si="96"/>
        <v>0</v>
      </c>
      <c r="AJ575" s="119" t="str">
        <f t="shared" si="97"/>
        <v/>
      </c>
      <c r="AK575" s="125" t="str">
        <f t="shared" si="98"/>
        <v/>
      </c>
      <c r="AL575" s="125" t="str">
        <f t="shared" si="98"/>
        <v/>
      </c>
      <c r="AM575" s="125" t="str">
        <f t="shared" si="98"/>
        <v/>
      </c>
    </row>
    <row r="576" spans="4:39" x14ac:dyDescent="0.15">
      <c r="D576" s="12"/>
      <c r="E576" s="14">
        <f>SUMIFS('Custom Constraints'!$C:$C,'Custom Constraints'!$A:$A,_xlfn.CONCAT(LEFT(INDEX('Tx Constraint Names'!$A:$A,MATCH($D576,'Tx Constraint Names'!$B:$B,0)),SEARCH(".",INDEX('Tx Constraint Names'!$A:$A,MATCH($D576,'Tx Constraint Names'!$B:$B,0)))-1),".",E$342)) - E205*$AE205*IFERROR(_xlfn.NUMBERVALUE(MID(INDEX('Custom Constraints'!$F:$F,MATCH(INDEX('Tx Constraint Names'!$A:$A,MATCH($D576,'Tx Constraint Names'!$B:$B,0)),'Custom Constraints'!$A:$A,0)),SEARCH("~*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+1,SEARCH(" 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-SEARCH("~*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-1)),0)</f>
        <v>0</v>
      </c>
      <c r="F576" s="14">
        <f>SUMIFS('Custom Constraints'!$C:$C,'Custom Constraints'!$A:$A,_xlfn.CONCAT(LEFT(INDEX('Tx Constraint Names'!$A:$A,MATCH($D576,'Tx Constraint Names'!$B:$B,0)),SEARCH(".",INDEX('Tx Constraint Names'!$A:$A,MATCH($D576,'Tx Constraint Names'!$B:$B,0)))-1),".",F$342)) - F205*$AE205*IFERROR(_xlfn.NUMBERVALUE(MID(INDEX('Custom Constraints'!$F:$F,MATCH(INDEX('Tx Constraint Names'!$A:$A,MATCH($D576,'Tx Constraint Names'!$B:$B,0)),'Custom Constraints'!$A:$A,0)),SEARCH("~*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+1,SEARCH(" 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-SEARCH("~*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-1)),0)</f>
        <v>0</v>
      </c>
      <c r="G576" s="14">
        <f>SUMIFS('Custom Constraints'!$C:$C,'Custom Constraints'!$A:$A,_xlfn.CONCAT(LEFT(INDEX('Tx Constraint Names'!$A:$A,MATCH($D576,'Tx Constraint Names'!$B:$B,0)),SEARCH(".",INDEX('Tx Constraint Names'!$A:$A,MATCH($D576,'Tx Constraint Names'!$B:$B,0)))-1),".",G$342)) - G205*$AE205*IFERROR(_xlfn.NUMBERVALUE(MID(INDEX('Custom Constraints'!$F:$F,MATCH(INDEX('Tx Constraint Names'!$A:$A,MATCH($D576,'Tx Constraint Names'!$B:$B,0)),'Custom Constraints'!$A:$A,0)),SEARCH("~*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+1,SEARCH(" 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-SEARCH("~*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-1)),0)</f>
        <v>0</v>
      </c>
      <c r="H576" s="14">
        <f>SUMIFS('Custom Constraints'!$C:$C,'Custom Constraints'!$A:$A,_xlfn.CONCAT(LEFT(INDEX('Tx Constraint Names'!$A:$A,MATCH($D576,'Tx Constraint Names'!$B:$B,0)),SEARCH(".",INDEX('Tx Constraint Names'!$A:$A,MATCH($D576,'Tx Constraint Names'!$B:$B,0)))-1),".",H$342)) - H205*$AE205*IFERROR(_xlfn.NUMBERVALUE(MID(INDEX('Custom Constraints'!$F:$F,MATCH(INDEX('Tx Constraint Names'!$A:$A,MATCH($D576,'Tx Constraint Names'!$B:$B,0)),'Custom Constraints'!$A:$A,0)),SEARCH("~*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+1,SEARCH(" 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-SEARCH("~*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-1)),0)</f>
        <v>0</v>
      </c>
      <c r="I576" s="14">
        <f>SUMIFS('Custom Constraints'!$C:$C,'Custom Constraints'!$A:$A,_xlfn.CONCAT(LEFT(INDEX('Tx Constraint Names'!$A:$A,MATCH($D576,'Tx Constraint Names'!$B:$B,0)),SEARCH(".",INDEX('Tx Constraint Names'!$A:$A,MATCH($D576,'Tx Constraint Names'!$B:$B,0)))-1),".",I$342)) - I205*$AE205*IFERROR(_xlfn.NUMBERVALUE(MID(INDEX('Custom Constraints'!$F:$F,MATCH(INDEX('Tx Constraint Names'!$A:$A,MATCH($D576,'Tx Constraint Names'!$B:$B,0)),'Custom Constraints'!$A:$A,0)),SEARCH("~*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+1,SEARCH(" 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-SEARCH("~*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-1)),0)</f>
        <v>0</v>
      </c>
      <c r="J576" s="14">
        <f>SUMIFS('Custom Constraints'!$C:$C,'Custom Constraints'!$A:$A,_xlfn.CONCAT(LEFT(INDEX('Tx Constraint Names'!$A:$A,MATCH($D576,'Tx Constraint Names'!$B:$B,0)),SEARCH(".",INDEX('Tx Constraint Names'!$A:$A,MATCH($D576,'Tx Constraint Names'!$B:$B,0)))-1),".",J$342)) - J205*$AE205*IFERROR(_xlfn.NUMBERVALUE(MID(INDEX('Custom Constraints'!$F:$F,MATCH(INDEX('Tx Constraint Names'!$A:$A,MATCH($D576,'Tx Constraint Names'!$B:$B,0)),'Custom Constraints'!$A:$A,0)),SEARCH("~*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+1,SEARCH(" 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-SEARCH("~*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-1)),0)</f>
        <v>0</v>
      </c>
      <c r="K576" s="14">
        <f>SUMIFS('Custom Constraints'!$C:$C,'Custom Constraints'!$A:$A,_xlfn.CONCAT(LEFT(INDEX('Tx Constraint Names'!$A:$A,MATCH($D576,'Tx Constraint Names'!$B:$B,0)),SEARCH(".",INDEX('Tx Constraint Names'!$A:$A,MATCH($D576,'Tx Constraint Names'!$B:$B,0)))-1),".",K$342)) - K205*$AE205*IFERROR(_xlfn.NUMBERVALUE(MID(INDEX('Custom Constraints'!$F:$F,MATCH(INDEX('Tx Constraint Names'!$A:$A,MATCH($D576,'Tx Constraint Names'!$B:$B,0)),'Custom Constraints'!$A:$A,0)),SEARCH("~*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+1,SEARCH(" 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-SEARCH("~*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-1)),0)</f>
        <v>0</v>
      </c>
      <c r="L576" s="14">
        <f>SUMIFS('Custom Constraints'!$C:$C,'Custom Constraints'!$A:$A,_xlfn.CONCAT(LEFT(INDEX('Tx Constraint Names'!$A:$A,MATCH($D576,'Tx Constraint Names'!$B:$B,0)),SEARCH(".",INDEX('Tx Constraint Names'!$A:$A,MATCH($D576,'Tx Constraint Names'!$B:$B,0)))-1),".",L$342)) - L205*$AE205*IFERROR(_xlfn.NUMBERVALUE(MID(INDEX('Custom Constraints'!$F:$F,MATCH(INDEX('Tx Constraint Names'!$A:$A,MATCH($D576,'Tx Constraint Names'!$B:$B,0)),'Custom Constraints'!$A:$A,0)),SEARCH("~*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+1,SEARCH(" 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-SEARCH("~*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-1)),0)</f>
        <v>0</v>
      </c>
      <c r="M576" s="14">
        <f>SUMIFS('Custom Constraints'!$C:$C,'Custom Constraints'!$A:$A,_xlfn.CONCAT(LEFT(INDEX('Tx Constraint Names'!$A:$A,MATCH($D576,'Tx Constraint Names'!$B:$B,0)),SEARCH(".",INDEX('Tx Constraint Names'!$A:$A,MATCH($D576,'Tx Constraint Names'!$B:$B,0)))-1),".",M$342)) - M205*$AE205*IFERROR(_xlfn.NUMBERVALUE(MID(INDEX('Custom Constraints'!$F:$F,MATCH(INDEX('Tx Constraint Names'!$A:$A,MATCH($D576,'Tx Constraint Names'!$B:$B,0)),'Custom Constraints'!$A:$A,0)),SEARCH("~*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+1,SEARCH(" 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-SEARCH("~*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-1)),0)</f>
        <v>0</v>
      </c>
      <c r="N576" s="14">
        <f>SUMIFS('Custom Constraints'!$C:$C,'Custom Constraints'!$A:$A,_xlfn.CONCAT(LEFT(INDEX('Tx Constraint Names'!$A:$A,MATCH($D576,'Tx Constraint Names'!$B:$B,0)),SEARCH(".",INDEX('Tx Constraint Names'!$A:$A,MATCH($D576,'Tx Constraint Names'!$B:$B,0)))-1),".",N$342)) - N205*$AE205*IFERROR(_xlfn.NUMBERVALUE(MID(INDEX('Custom Constraints'!$F:$F,MATCH(INDEX('Tx Constraint Names'!$A:$A,MATCH($D576,'Tx Constraint Names'!$B:$B,0)),'Custom Constraints'!$A:$A,0)),SEARCH("~*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+1,SEARCH(" 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-SEARCH("~*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-1)),0)</f>
        <v>0</v>
      </c>
      <c r="O576" s="14">
        <f>SUMIFS('Custom Constraints'!$C:$C,'Custom Constraints'!$A:$A,_xlfn.CONCAT(LEFT(INDEX('Tx Constraint Names'!$A:$A,MATCH($D576,'Tx Constraint Names'!$B:$B,0)),SEARCH(".",INDEX('Tx Constraint Names'!$A:$A,MATCH($D576,'Tx Constraint Names'!$B:$B,0)))-1),".",O$342)) - O205*$AE205*IFERROR(_xlfn.NUMBERVALUE(MID(INDEX('Custom Constraints'!$F:$F,MATCH(INDEX('Tx Constraint Names'!$A:$A,MATCH($D576,'Tx Constraint Names'!$B:$B,0)),'Custom Constraints'!$A:$A,0)),SEARCH("~*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+1,SEARCH(" 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-SEARCH("~*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-1)),0)</f>
        <v>0</v>
      </c>
      <c r="P576" s="14">
        <f>SUMIFS('Custom Constraints'!$C:$C,'Custom Constraints'!$A:$A,_xlfn.CONCAT(LEFT(INDEX('Tx Constraint Names'!$A:$A,MATCH($D576,'Tx Constraint Names'!$B:$B,0)),SEARCH(".",INDEX('Tx Constraint Names'!$A:$A,MATCH($D576,'Tx Constraint Names'!$B:$B,0)))-1),".",P$342)) - P205*$AE205*IFERROR(_xlfn.NUMBERVALUE(MID(INDEX('Custom Constraints'!$F:$F,MATCH(INDEX('Tx Constraint Names'!$A:$A,MATCH($D576,'Tx Constraint Names'!$B:$B,0)),'Custom Constraints'!$A:$A,0)),SEARCH("~*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+1,SEARCH(" 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-SEARCH("~*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-1)),0)</f>
        <v>0</v>
      </c>
      <c r="Q576" s="14">
        <f>SUMIFS('Custom Constraints'!$C:$C,'Custom Constraints'!$A:$A,_xlfn.CONCAT(LEFT(INDEX('Tx Constraint Names'!$A:$A,MATCH($D576,'Tx Constraint Names'!$B:$B,0)),SEARCH(".",INDEX('Tx Constraint Names'!$A:$A,MATCH($D576,'Tx Constraint Names'!$B:$B,0)))-1),".",Q$342)) - Q205*$AE205*IFERROR(_xlfn.NUMBERVALUE(MID(INDEX('Custom Constraints'!$F:$F,MATCH(INDEX('Tx Constraint Names'!$A:$A,MATCH($D576,'Tx Constraint Names'!$B:$B,0)),'Custom Constraints'!$A:$A,0)),SEARCH("~*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+1,SEARCH(" 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-SEARCH("~*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-1)),0)</f>
        <v>0</v>
      </c>
      <c r="R576" s="14">
        <f>SUMIFS('Custom Constraints'!$C:$C,'Custom Constraints'!$A:$A,_xlfn.CONCAT(LEFT(INDEX('Tx Constraint Names'!$A:$A,MATCH($D576,'Tx Constraint Names'!$B:$B,0)),SEARCH(".",INDEX('Tx Constraint Names'!$A:$A,MATCH($D576,'Tx Constraint Names'!$B:$B,0)))-1),".",R$342)) - R205*$AE205*IFERROR(_xlfn.NUMBERVALUE(MID(INDEX('Custom Constraints'!$F:$F,MATCH(INDEX('Tx Constraint Names'!$A:$A,MATCH($D576,'Tx Constraint Names'!$B:$B,0)),'Custom Constraints'!$A:$A,0)),SEARCH("~*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+1,SEARCH(" 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-SEARCH("~*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-1)),0)</f>
        <v>0</v>
      </c>
      <c r="S576" s="14">
        <f>SUMIFS('Custom Constraints'!$C:$C,'Custom Constraints'!$A:$A,_xlfn.CONCAT(LEFT(INDEX('Tx Constraint Names'!$A:$A,MATCH($D576,'Tx Constraint Names'!$B:$B,0)),SEARCH(".",INDEX('Tx Constraint Names'!$A:$A,MATCH($D576,'Tx Constraint Names'!$B:$B,0)))-1),".",S$342)) - S205*$AE205*IFERROR(_xlfn.NUMBERVALUE(MID(INDEX('Custom Constraints'!$F:$F,MATCH(INDEX('Tx Constraint Names'!$A:$A,MATCH($D576,'Tx Constraint Names'!$B:$B,0)),'Custom Constraints'!$A:$A,0)),SEARCH("~*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+1,SEARCH(" 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-SEARCH("~*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-1)),0)</f>
        <v>0</v>
      </c>
      <c r="T576" s="14">
        <f>SUMIFS('Custom Constraints'!$C:$C,'Custom Constraints'!$A:$A,_xlfn.CONCAT(LEFT(INDEX('Tx Constraint Names'!$A:$A,MATCH($D576,'Tx Constraint Names'!$B:$B,0)),SEARCH(".",INDEX('Tx Constraint Names'!$A:$A,MATCH($D576,'Tx Constraint Names'!$B:$B,0)))-1),".",T$342)) - T205*$AE205*IFERROR(_xlfn.NUMBERVALUE(MID(INDEX('Custom Constraints'!$F:$F,MATCH(INDEX('Tx Constraint Names'!$A:$A,MATCH($D576,'Tx Constraint Names'!$B:$B,0)),'Custom Constraints'!$A:$A,0)),SEARCH("~*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+1,SEARCH(" 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-SEARCH("~*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-1)),0)</f>
        <v>0</v>
      </c>
      <c r="U576" s="14">
        <f>SUMIFS('Custom Constraints'!$C:$C,'Custom Constraints'!$A:$A,_xlfn.CONCAT(LEFT(INDEX('Tx Constraint Names'!$A:$A,MATCH($D576,'Tx Constraint Names'!$B:$B,0)),SEARCH(".",INDEX('Tx Constraint Names'!$A:$A,MATCH($D576,'Tx Constraint Names'!$B:$B,0)))-1),".",U$342)) - U205*$AE205*IFERROR(_xlfn.NUMBERVALUE(MID(INDEX('Custom Constraints'!$F:$F,MATCH(INDEX('Tx Constraint Names'!$A:$A,MATCH($D576,'Tx Constraint Names'!$B:$B,0)),'Custom Constraints'!$A:$A,0)),SEARCH("~*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+1,SEARCH(" 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-SEARCH("~*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-1)),0)</f>
        <v>0</v>
      </c>
      <c r="V576" s="14">
        <f>SUMIFS('Custom Constraints'!$C:$C,'Custom Constraints'!$A:$A,_xlfn.CONCAT(LEFT(INDEX('Tx Constraint Names'!$A:$A,MATCH($D576,'Tx Constraint Names'!$B:$B,0)),SEARCH(".",INDEX('Tx Constraint Names'!$A:$A,MATCH($D576,'Tx Constraint Names'!$B:$B,0)))-1),".",V$342)) - V205*$AE205*IFERROR(_xlfn.NUMBERVALUE(MID(INDEX('Custom Constraints'!$F:$F,MATCH(INDEX('Tx Constraint Names'!$A:$A,MATCH($D576,'Tx Constraint Names'!$B:$B,0)),'Custom Constraints'!$A:$A,0)),SEARCH("~*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+1,SEARCH(" 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-SEARCH("~*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-1)),0)</f>
        <v>0</v>
      </c>
      <c r="W576" s="14">
        <f>SUMIFS('Custom Constraints'!$C:$C,'Custom Constraints'!$A:$A,_xlfn.CONCAT(LEFT(INDEX('Tx Constraint Names'!$A:$A,MATCH($D576,'Tx Constraint Names'!$B:$B,0)),SEARCH(".",INDEX('Tx Constraint Names'!$A:$A,MATCH($D576,'Tx Constraint Names'!$B:$B,0)))-1),".",W$342)) - W205*$AE205*IFERROR(_xlfn.NUMBERVALUE(MID(INDEX('Custom Constraints'!$F:$F,MATCH(INDEX('Tx Constraint Names'!$A:$A,MATCH($D576,'Tx Constraint Names'!$B:$B,0)),'Custom Constraints'!$A:$A,0)),SEARCH("~*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+1,SEARCH(" 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-SEARCH("~*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-1)),0)</f>
        <v>0</v>
      </c>
      <c r="X576" s="14">
        <f>SUMIFS('Custom Constraints'!$C:$C,'Custom Constraints'!$A:$A,_xlfn.CONCAT(LEFT(INDEX('Tx Constraint Names'!$A:$A,MATCH($D576,'Tx Constraint Names'!$B:$B,0)),SEARCH(".",INDEX('Tx Constraint Names'!$A:$A,MATCH($D576,'Tx Constraint Names'!$B:$B,0)))-1),".",X$342)) - X205*$AE205*IFERROR(_xlfn.NUMBERVALUE(MID(INDEX('Custom Constraints'!$F:$F,MATCH(INDEX('Tx Constraint Names'!$A:$A,MATCH($D576,'Tx Constraint Names'!$B:$B,0)),'Custom Constraints'!$A:$A,0)),SEARCH("~*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+1,SEARCH(" 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-SEARCH("~*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-1)),0)</f>
        <v>0</v>
      </c>
      <c r="Y576" s="14">
        <f>SUMIFS('Custom Constraints'!$C:$C,'Custom Constraints'!$A:$A,_xlfn.CONCAT(LEFT(INDEX('Tx Constraint Names'!$A:$A,MATCH($D576,'Tx Constraint Names'!$B:$B,0)),SEARCH(".",INDEX('Tx Constraint Names'!$A:$A,MATCH($D576,'Tx Constraint Names'!$B:$B,0)))-1),".",Y$342)) - Y205*$AE205*IFERROR(_xlfn.NUMBERVALUE(MID(INDEX('Custom Constraints'!$F:$F,MATCH(INDEX('Tx Constraint Names'!$A:$A,MATCH($D576,'Tx Constraint Names'!$B:$B,0)),'Custom Constraints'!$A:$A,0)),SEARCH("~*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+1,SEARCH(" 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-SEARCH("~*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-1)),0)</f>
        <v>0</v>
      </c>
      <c r="Z576" s="14">
        <f>SUMIFS('Custom Constraints'!$C:$C,'Custom Constraints'!$A:$A,_xlfn.CONCAT(LEFT(INDEX('Tx Constraint Names'!$A:$A,MATCH($D576,'Tx Constraint Names'!$B:$B,0)),SEARCH(".",INDEX('Tx Constraint Names'!$A:$A,MATCH($D576,'Tx Constraint Names'!$B:$B,0)))-1),".",Z$342)) - Z205*$AE205*IFERROR(_xlfn.NUMBERVALUE(MID(INDEX('Custom Constraints'!$F:$F,MATCH(INDEX('Tx Constraint Names'!$A:$A,MATCH($D576,'Tx Constraint Names'!$B:$B,0)),'Custom Constraints'!$A:$A,0)),SEARCH("~*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+1,SEARCH(" 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-SEARCH("~*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-1)),0)</f>
        <v>0</v>
      </c>
      <c r="AA576" s="14">
        <f>SUMIFS('Custom Constraints'!$C:$C,'Custom Constraints'!$A:$A,_xlfn.CONCAT(LEFT(INDEX('Tx Constraint Names'!$A:$A,MATCH($D576,'Tx Constraint Names'!$B:$B,0)),SEARCH(".",INDEX('Tx Constraint Names'!$A:$A,MATCH($D576,'Tx Constraint Names'!$B:$B,0)))-1),".",AA$342)) - AA205*$AE205*IFERROR(_xlfn.NUMBERVALUE(MID(INDEX('Custom Constraints'!$F:$F,MATCH(INDEX('Tx Constraint Names'!$A:$A,MATCH($D576,'Tx Constraint Names'!$B:$B,0)),'Custom Constraints'!$A:$A,0)),SEARCH("~*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+1,SEARCH(" 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-SEARCH("~*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-1)),0)</f>
        <v>0</v>
      </c>
      <c r="AB576" s="14">
        <f>SUMIFS('Custom Constraints'!$C:$C,'Custom Constraints'!$A:$A,_xlfn.CONCAT(LEFT(INDEX('Tx Constraint Names'!$A:$A,MATCH($D576,'Tx Constraint Names'!$B:$B,0)),SEARCH(".",INDEX('Tx Constraint Names'!$A:$A,MATCH($D576,'Tx Constraint Names'!$B:$B,0)))-1),".",AB$342)) - AB205*$AE205*IFERROR(_xlfn.NUMBERVALUE(MID(INDEX('Custom Constraints'!$F:$F,MATCH(INDEX('Tx Constraint Names'!$A:$A,MATCH($D576,'Tx Constraint Names'!$B:$B,0)),'Custom Constraints'!$A:$A,0)),SEARCH("~*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+1,SEARCH(" 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-SEARCH("~*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-1)),0)</f>
        <v>0</v>
      </c>
      <c r="AC576" s="14">
        <f>SUMIFS('Custom Constraints'!$C:$C,'Custom Constraints'!$A:$A,_xlfn.CONCAT(LEFT(INDEX('Tx Constraint Names'!$A:$A,MATCH($D576,'Tx Constraint Names'!$B:$B,0)),SEARCH(".",INDEX('Tx Constraint Names'!$A:$A,MATCH($D576,'Tx Constraint Names'!$B:$B,0)))-1),".",AC$342)) - AC205*$AE205*IFERROR(_xlfn.NUMBERVALUE(MID(INDEX('Custom Constraints'!$F:$F,MATCH(INDEX('Tx Constraint Names'!$A:$A,MATCH($D576,'Tx Constraint Names'!$B:$B,0)),'Custom Constraints'!$A:$A,0)),SEARCH("~*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+1,SEARCH(" 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-SEARCH("~*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-1)),0)</f>
        <v>0</v>
      </c>
      <c r="AD576" s="14">
        <f>SUMIFS('Custom Constraints'!$C:$C,'Custom Constraints'!$A:$A,_xlfn.CONCAT(LEFT(INDEX('Tx Constraint Names'!$A:$A,MATCH($D576,'Tx Constraint Names'!$B:$B,0)),SEARCH(".",INDEX('Tx Constraint Names'!$A:$A,MATCH($D576,'Tx Constraint Names'!$B:$B,0)))-1),".",AD$342)) - AD205*$AE205*IFERROR(_xlfn.NUMBERVALUE(MID(INDEX('Custom Constraints'!$F:$F,MATCH(INDEX('Tx Constraint Names'!$A:$A,MATCH($D576,'Tx Constraint Names'!$B:$B,0)),'Custom Constraints'!$A:$A,0)),SEARCH("~*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+1,SEARCH(" 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-SEARCH("~*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-1)),0)</f>
        <v>0</v>
      </c>
      <c r="AE576" s="26">
        <f>SUMIFS('Custom Constraints'!$D:$D,'Custom Constraints'!$A:$A,_xlfn.CONCAT(LEFT(INDEX('Tx Constraint Names'!$A:$A,MATCH($D576,'Tx Constraint Names'!$B:$B,0)),SEARCH(".",INDEX('Tx Constraint Names'!$A:$A,MATCH($D576,'Tx Constraint Names'!$B:$B,0)))-1),".2045"))</f>
        <v>0</v>
      </c>
      <c r="AF576" s="26">
        <f>-AE205*IFERROR(_xlfn.NUMBERVALUE(MID(INDEX('Custom Constraints'!$F:$F,MATCH(INDEX('Tx Constraint Names'!$A:$A,MATCH($D576,'Tx Constraint Names'!$B:$B,0)),'Custom Constraints'!$A:$A,0)),SEARCH("~*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+1,SEARCH(" 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-SEARCH("~*",INDEX('Custom Constraints'!$F:$F,MATCH(INDEX('Tx Constraint Names'!$A:$A,MATCH($D576,'Tx Constraint Names'!$B:$B,0)),'Custom Constraints'!$A:$A,0)),SEARCH(LEFT($D576,10),INDEX('Custom Constraints'!$F:$F,MATCH(INDEX('Tx Constraint Names'!$A:$A,MATCH($D576,'Tx Constraint Names'!$B:$B,0)),'Custom Constraints'!$A:$A,0))))-1)),0)</f>
        <v>0</v>
      </c>
      <c r="AG576" s="26">
        <f t="shared" si="96"/>
        <v>0</v>
      </c>
      <c r="AJ576" s="119" t="str">
        <f t="shared" si="97"/>
        <v/>
      </c>
      <c r="AK576" s="125" t="str">
        <f t="shared" si="98"/>
        <v/>
      </c>
      <c r="AL576" s="125" t="str">
        <f t="shared" si="98"/>
        <v/>
      </c>
      <c r="AM576" s="125" t="str">
        <f t="shared" si="98"/>
        <v/>
      </c>
    </row>
    <row r="577" spans="2:47" x14ac:dyDescent="0.15">
      <c r="D577" s="12"/>
      <c r="E577" s="14">
        <f>SUMIFS('Custom Constraints'!$C:$C,'Custom Constraints'!$A:$A,_xlfn.CONCAT(LEFT(INDEX('Tx Constraint Names'!$A:$A,MATCH($D577,'Tx Constraint Names'!$B:$B,0)),SEARCH(".",INDEX('Tx Constraint Names'!$A:$A,MATCH($D577,'Tx Constraint Names'!$B:$B,0)))-1),".",E$342)) - E206*$AE206*IFERROR(_xlfn.NUMBERVALUE(MID(INDEX('Custom Constraints'!$F:$F,MATCH(INDEX('Tx Constraint Names'!$A:$A,MATCH($D577,'Tx Constraint Names'!$B:$B,0)),'Custom Constraints'!$A:$A,0)),SEARCH("~*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+1,SEARCH(" 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-SEARCH("~*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-1)),0)</f>
        <v>0</v>
      </c>
      <c r="F577" s="14">
        <f>SUMIFS('Custom Constraints'!$C:$C,'Custom Constraints'!$A:$A,_xlfn.CONCAT(LEFT(INDEX('Tx Constraint Names'!$A:$A,MATCH($D577,'Tx Constraint Names'!$B:$B,0)),SEARCH(".",INDEX('Tx Constraint Names'!$A:$A,MATCH($D577,'Tx Constraint Names'!$B:$B,0)))-1),".",F$342)) - F206*$AE206*IFERROR(_xlfn.NUMBERVALUE(MID(INDEX('Custom Constraints'!$F:$F,MATCH(INDEX('Tx Constraint Names'!$A:$A,MATCH($D577,'Tx Constraint Names'!$B:$B,0)),'Custom Constraints'!$A:$A,0)),SEARCH("~*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+1,SEARCH(" 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-SEARCH("~*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-1)),0)</f>
        <v>0</v>
      </c>
      <c r="G577" s="14">
        <f>SUMIFS('Custom Constraints'!$C:$C,'Custom Constraints'!$A:$A,_xlfn.CONCAT(LEFT(INDEX('Tx Constraint Names'!$A:$A,MATCH($D577,'Tx Constraint Names'!$B:$B,0)),SEARCH(".",INDEX('Tx Constraint Names'!$A:$A,MATCH($D577,'Tx Constraint Names'!$B:$B,0)))-1),".",G$342)) - G206*$AE206*IFERROR(_xlfn.NUMBERVALUE(MID(INDEX('Custom Constraints'!$F:$F,MATCH(INDEX('Tx Constraint Names'!$A:$A,MATCH($D577,'Tx Constraint Names'!$B:$B,0)),'Custom Constraints'!$A:$A,0)),SEARCH("~*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+1,SEARCH(" 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-SEARCH("~*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-1)),0)</f>
        <v>0</v>
      </c>
      <c r="H577" s="14">
        <f>SUMIFS('Custom Constraints'!$C:$C,'Custom Constraints'!$A:$A,_xlfn.CONCAT(LEFT(INDEX('Tx Constraint Names'!$A:$A,MATCH($D577,'Tx Constraint Names'!$B:$B,0)),SEARCH(".",INDEX('Tx Constraint Names'!$A:$A,MATCH($D577,'Tx Constraint Names'!$B:$B,0)))-1),".",H$342)) - H206*$AE206*IFERROR(_xlfn.NUMBERVALUE(MID(INDEX('Custom Constraints'!$F:$F,MATCH(INDEX('Tx Constraint Names'!$A:$A,MATCH($D577,'Tx Constraint Names'!$B:$B,0)),'Custom Constraints'!$A:$A,0)),SEARCH("~*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+1,SEARCH(" 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-SEARCH("~*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-1)),0)</f>
        <v>0</v>
      </c>
      <c r="I577" s="14">
        <f>SUMIFS('Custom Constraints'!$C:$C,'Custom Constraints'!$A:$A,_xlfn.CONCAT(LEFT(INDEX('Tx Constraint Names'!$A:$A,MATCH($D577,'Tx Constraint Names'!$B:$B,0)),SEARCH(".",INDEX('Tx Constraint Names'!$A:$A,MATCH($D577,'Tx Constraint Names'!$B:$B,0)))-1),".",I$342)) - I206*$AE206*IFERROR(_xlfn.NUMBERVALUE(MID(INDEX('Custom Constraints'!$F:$F,MATCH(INDEX('Tx Constraint Names'!$A:$A,MATCH($D577,'Tx Constraint Names'!$B:$B,0)),'Custom Constraints'!$A:$A,0)),SEARCH("~*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+1,SEARCH(" 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-SEARCH("~*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-1)),0)</f>
        <v>0</v>
      </c>
      <c r="J577" s="14">
        <f>SUMIFS('Custom Constraints'!$C:$C,'Custom Constraints'!$A:$A,_xlfn.CONCAT(LEFT(INDEX('Tx Constraint Names'!$A:$A,MATCH($D577,'Tx Constraint Names'!$B:$B,0)),SEARCH(".",INDEX('Tx Constraint Names'!$A:$A,MATCH($D577,'Tx Constraint Names'!$B:$B,0)))-1),".",J$342)) - J206*$AE206*IFERROR(_xlfn.NUMBERVALUE(MID(INDEX('Custom Constraints'!$F:$F,MATCH(INDEX('Tx Constraint Names'!$A:$A,MATCH($D577,'Tx Constraint Names'!$B:$B,0)),'Custom Constraints'!$A:$A,0)),SEARCH("~*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+1,SEARCH(" 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-SEARCH("~*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-1)),0)</f>
        <v>0</v>
      </c>
      <c r="K577" s="14">
        <f>SUMIFS('Custom Constraints'!$C:$C,'Custom Constraints'!$A:$A,_xlfn.CONCAT(LEFT(INDEX('Tx Constraint Names'!$A:$A,MATCH($D577,'Tx Constraint Names'!$B:$B,0)),SEARCH(".",INDEX('Tx Constraint Names'!$A:$A,MATCH($D577,'Tx Constraint Names'!$B:$B,0)))-1),".",K$342)) - K206*$AE206*IFERROR(_xlfn.NUMBERVALUE(MID(INDEX('Custom Constraints'!$F:$F,MATCH(INDEX('Tx Constraint Names'!$A:$A,MATCH($D577,'Tx Constraint Names'!$B:$B,0)),'Custom Constraints'!$A:$A,0)),SEARCH("~*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+1,SEARCH(" 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-SEARCH("~*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-1)),0)</f>
        <v>0</v>
      </c>
      <c r="L577" s="14">
        <f>SUMIFS('Custom Constraints'!$C:$C,'Custom Constraints'!$A:$A,_xlfn.CONCAT(LEFT(INDEX('Tx Constraint Names'!$A:$A,MATCH($D577,'Tx Constraint Names'!$B:$B,0)),SEARCH(".",INDEX('Tx Constraint Names'!$A:$A,MATCH($D577,'Tx Constraint Names'!$B:$B,0)))-1),".",L$342)) - L206*$AE206*IFERROR(_xlfn.NUMBERVALUE(MID(INDEX('Custom Constraints'!$F:$F,MATCH(INDEX('Tx Constraint Names'!$A:$A,MATCH($D577,'Tx Constraint Names'!$B:$B,0)),'Custom Constraints'!$A:$A,0)),SEARCH("~*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+1,SEARCH(" 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-SEARCH("~*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-1)),0)</f>
        <v>0</v>
      </c>
      <c r="M577" s="14">
        <f>SUMIFS('Custom Constraints'!$C:$C,'Custom Constraints'!$A:$A,_xlfn.CONCAT(LEFT(INDEX('Tx Constraint Names'!$A:$A,MATCH($D577,'Tx Constraint Names'!$B:$B,0)),SEARCH(".",INDEX('Tx Constraint Names'!$A:$A,MATCH($D577,'Tx Constraint Names'!$B:$B,0)))-1),".",M$342)) - M206*$AE206*IFERROR(_xlfn.NUMBERVALUE(MID(INDEX('Custom Constraints'!$F:$F,MATCH(INDEX('Tx Constraint Names'!$A:$A,MATCH($D577,'Tx Constraint Names'!$B:$B,0)),'Custom Constraints'!$A:$A,0)),SEARCH("~*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+1,SEARCH(" 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-SEARCH("~*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-1)),0)</f>
        <v>0</v>
      </c>
      <c r="N577" s="14">
        <f>SUMIFS('Custom Constraints'!$C:$C,'Custom Constraints'!$A:$A,_xlfn.CONCAT(LEFT(INDEX('Tx Constraint Names'!$A:$A,MATCH($D577,'Tx Constraint Names'!$B:$B,0)),SEARCH(".",INDEX('Tx Constraint Names'!$A:$A,MATCH($D577,'Tx Constraint Names'!$B:$B,0)))-1),".",N$342)) - N206*$AE206*IFERROR(_xlfn.NUMBERVALUE(MID(INDEX('Custom Constraints'!$F:$F,MATCH(INDEX('Tx Constraint Names'!$A:$A,MATCH($D577,'Tx Constraint Names'!$B:$B,0)),'Custom Constraints'!$A:$A,0)),SEARCH("~*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+1,SEARCH(" 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-SEARCH("~*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-1)),0)</f>
        <v>0</v>
      </c>
      <c r="O577" s="14">
        <f>SUMIFS('Custom Constraints'!$C:$C,'Custom Constraints'!$A:$A,_xlfn.CONCAT(LEFT(INDEX('Tx Constraint Names'!$A:$A,MATCH($D577,'Tx Constraint Names'!$B:$B,0)),SEARCH(".",INDEX('Tx Constraint Names'!$A:$A,MATCH($D577,'Tx Constraint Names'!$B:$B,0)))-1),".",O$342)) - O206*$AE206*IFERROR(_xlfn.NUMBERVALUE(MID(INDEX('Custom Constraints'!$F:$F,MATCH(INDEX('Tx Constraint Names'!$A:$A,MATCH($D577,'Tx Constraint Names'!$B:$B,0)),'Custom Constraints'!$A:$A,0)),SEARCH("~*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+1,SEARCH(" 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-SEARCH("~*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-1)),0)</f>
        <v>0</v>
      </c>
      <c r="P577" s="14">
        <f>SUMIFS('Custom Constraints'!$C:$C,'Custom Constraints'!$A:$A,_xlfn.CONCAT(LEFT(INDEX('Tx Constraint Names'!$A:$A,MATCH($D577,'Tx Constraint Names'!$B:$B,0)),SEARCH(".",INDEX('Tx Constraint Names'!$A:$A,MATCH($D577,'Tx Constraint Names'!$B:$B,0)))-1),".",P$342)) - P206*$AE206*IFERROR(_xlfn.NUMBERVALUE(MID(INDEX('Custom Constraints'!$F:$F,MATCH(INDEX('Tx Constraint Names'!$A:$A,MATCH($D577,'Tx Constraint Names'!$B:$B,0)),'Custom Constraints'!$A:$A,0)),SEARCH("~*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+1,SEARCH(" 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-SEARCH("~*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-1)),0)</f>
        <v>0</v>
      </c>
      <c r="Q577" s="14">
        <f>SUMIFS('Custom Constraints'!$C:$C,'Custom Constraints'!$A:$A,_xlfn.CONCAT(LEFT(INDEX('Tx Constraint Names'!$A:$A,MATCH($D577,'Tx Constraint Names'!$B:$B,0)),SEARCH(".",INDEX('Tx Constraint Names'!$A:$A,MATCH($D577,'Tx Constraint Names'!$B:$B,0)))-1),".",Q$342)) - Q206*$AE206*IFERROR(_xlfn.NUMBERVALUE(MID(INDEX('Custom Constraints'!$F:$F,MATCH(INDEX('Tx Constraint Names'!$A:$A,MATCH($D577,'Tx Constraint Names'!$B:$B,0)),'Custom Constraints'!$A:$A,0)),SEARCH("~*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+1,SEARCH(" 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-SEARCH("~*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-1)),0)</f>
        <v>0</v>
      </c>
      <c r="R577" s="14">
        <f>SUMIFS('Custom Constraints'!$C:$C,'Custom Constraints'!$A:$A,_xlfn.CONCAT(LEFT(INDEX('Tx Constraint Names'!$A:$A,MATCH($D577,'Tx Constraint Names'!$B:$B,0)),SEARCH(".",INDEX('Tx Constraint Names'!$A:$A,MATCH($D577,'Tx Constraint Names'!$B:$B,0)))-1),".",R$342)) - R206*$AE206*IFERROR(_xlfn.NUMBERVALUE(MID(INDEX('Custom Constraints'!$F:$F,MATCH(INDEX('Tx Constraint Names'!$A:$A,MATCH($D577,'Tx Constraint Names'!$B:$B,0)),'Custom Constraints'!$A:$A,0)),SEARCH("~*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+1,SEARCH(" 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-SEARCH("~*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-1)),0)</f>
        <v>0</v>
      </c>
      <c r="S577" s="14">
        <f>SUMIFS('Custom Constraints'!$C:$C,'Custom Constraints'!$A:$A,_xlfn.CONCAT(LEFT(INDEX('Tx Constraint Names'!$A:$A,MATCH($D577,'Tx Constraint Names'!$B:$B,0)),SEARCH(".",INDEX('Tx Constraint Names'!$A:$A,MATCH($D577,'Tx Constraint Names'!$B:$B,0)))-1),".",S$342)) - S206*$AE206*IFERROR(_xlfn.NUMBERVALUE(MID(INDEX('Custom Constraints'!$F:$F,MATCH(INDEX('Tx Constraint Names'!$A:$A,MATCH($D577,'Tx Constraint Names'!$B:$B,0)),'Custom Constraints'!$A:$A,0)),SEARCH("~*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+1,SEARCH(" 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-SEARCH("~*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-1)),0)</f>
        <v>0</v>
      </c>
      <c r="T577" s="14">
        <f>SUMIFS('Custom Constraints'!$C:$C,'Custom Constraints'!$A:$A,_xlfn.CONCAT(LEFT(INDEX('Tx Constraint Names'!$A:$A,MATCH($D577,'Tx Constraint Names'!$B:$B,0)),SEARCH(".",INDEX('Tx Constraint Names'!$A:$A,MATCH($D577,'Tx Constraint Names'!$B:$B,0)))-1),".",T$342)) - T206*$AE206*IFERROR(_xlfn.NUMBERVALUE(MID(INDEX('Custom Constraints'!$F:$F,MATCH(INDEX('Tx Constraint Names'!$A:$A,MATCH($D577,'Tx Constraint Names'!$B:$B,0)),'Custom Constraints'!$A:$A,0)),SEARCH("~*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+1,SEARCH(" 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-SEARCH("~*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-1)),0)</f>
        <v>0</v>
      </c>
      <c r="U577" s="14">
        <f>SUMIFS('Custom Constraints'!$C:$C,'Custom Constraints'!$A:$A,_xlfn.CONCAT(LEFT(INDEX('Tx Constraint Names'!$A:$A,MATCH($D577,'Tx Constraint Names'!$B:$B,0)),SEARCH(".",INDEX('Tx Constraint Names'!$A:$A,MATCH($D577,'Tx Constraint Names'!$B:$B,0)))-1),".",U$342)) - U206*$AE206*IFERROR(_xlfn.NUMBERVALUE(MID(INDEX('Custom Constraints'!$F:$F,MATCH(INDEX('Tx Constraint Names'!$A:$A,MATCH($D577,'Tx Constraint Names'!$B:$B,0)),'Custom Constraints'!$A:$A,0)),SEARCH("~*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+1,SEARCH(" 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-SEARCH("~*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-1)),0)</f>
        <v>0</v>
      </c>
      <c r="V577" s="14">
        <f>SUMIFS('Custom Constraints'!$C:$C,'Custom Constraints'!$A:$A,_xlfn.CONCAT(LEFT(INDEX('Tx Constraint Names'!$A:$A,MATCH($D577,'Tx Constraint Names'!$B:$B,0)),SEARCH(".",INDEX('Tx Constraint Names'!$A:$A,MATCH($D577,'Tx Constraint Names'!$B:$B,0)))-1),".",V$342)) - V206*$AE206*IFERROR(_xlfn.NUMBERVALUE(MID(INDEX('Custom Constraints'!$F:$F,MATCH(INDEX('Tx Constraint Names'!$A:$A,MATCH($D577,'Tx Constraint Names'!$B:$B,0)),'Custom Constraints'!$A:$A,0)),SEARCH("~*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+1,SEARCH(" 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-SEARCH("~*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-1)),0)</f>
        <v>0</v>
      </c>
      <c r="W577" s="14">
        <f>SUMIFS('Custom Constraints'!$C:$C,'Custom Constraints'!$A:$A,_xlfn.CONCAT(LEFT(INDEX('Tx Constraint Names'!$A:$A,MATCH($D577,'Tx Constraint Names'!$B:$B,0)),SEARCH(".",INDEX('Tx Constraint Names'!$A:$A,MATCH($D577,'Tx Constraint Names'!$B:$B,0)))-1),".",W$342)) - W206*$AE206*IFERROR(_xlfn.NUMBERVALUE(MID(INDEX('Custom Constraints'!$F:$F,MATCH(INDEX('Tx Constraint Names'!$A:$A,MATCH($D577,'Tx Constraint Names'!$B:$B,0)),'Custom Constraints'!$A:$A,0)),SEARCH("~*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+1,SEARCH(" 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-SEARCH("~*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-1)),0)</f>
        <v>0</v>
      </c>
      <c r="X577" s="14">
        <f>SUMIFS('Custom Constraints'!$C:$C,'Custom Constraints'!$A:$A,_xlfn.CONCAT(LEFT(INDEX('Tx Constraint Names'!$A:$A,MATCH($D577,'Tx Constraint Names'!$B:$B,0)),SEARCH(".",INDEX('Tx Constraint Names'!$A:$A,MATCH($D577,'Tx Constraint Names'!$B:$B,0)))-1),".",X$342)) - X206*$AE206*IFERROR(_xlfn.NUMBERVALUE(MID(INDEX('Custom Constraints'!$F:$F,MATCH(INDEX('Tx Constraint Names'!$A:$A,MATCH($D577,'Tx Constraint Names'!$B:$B,0)),'Custom Constraints'!$A:$A,0)),SEARCH("~*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+1,SEARCH(" 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-SEARCH("~*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-1)),0)</f>
        <v>0</v>
      </c>
      <c r="Y577" s="14">
        <f>SUMIFS('Custom Constraints'!$C:$C,'Custom Constraints'!$A:$A,_xlfn.CONCAT(LEFT(INDEX('Tx Constraint Names'!$A:$A,MATCH($D577,'Tx Constraint Names'!$B:$B,0)),SEARCH(".",INDEX('Tx Constraint Names'!$A:$A,MATCH($D577,'Tx Constraint Names'!$B:$B,0)))-1),".",Y$342)) - Y206*$AE206*IFERROR(_xlfn.NUMBERVALUE(MID(INDEX('Custom Constraints'!$F:$F,MATCH(INDEX('Tx Constraint Names'!$A:$A,MATCH($D577,'Tx Constraint Names'!$B:$B,0)),'Custom Constraints'!$A:$A,0)),SEARCH("~*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+1,SEARCH(" 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-SEARCH("~*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-1)),0)</f>
        <v>0</v>
      </c>
      <c r="Z577" s="14">
        <f>SUMIFS('Custom Constraints'!$C:$C,'Custom Constraints'!$A:$A,_xlfn.CONCAT(LEFT(INDEX('Tx Constraint Names'!$A:$A,MATCH($D577,'Tx Constraint Names'!$B:$B,0)),SEARCH(".",INDEX('Tx Constraint Names'!$A:$A,MATCH($D577,'Tx Constraint Names'!$B:$B,0)))-1),".",Z$342)) - Z206*$AE206*IFERROR(_xlfn.NUMBERVALUE(MID(INDEX('Custom Constraints'!$F:$F,MATCH(INDEX('Tx Constraint Names'!$A:$A,MATCH($D577,'Tx Constraint Names'!$B:$B,0)),'Custom Constraints'!$A:$A,0)),SEARCH("~*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+1,SEARCH(" 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-SEARCH("~*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-1)),0)</f>
        <v>0</v>
      </c>
      <c r="AA577" s="14">
        <f>SUMIFS('Custom Constraints'!$C:$C,'Custom Constraints'!$A:$A,_xlfn.CONCAT(LEFT(INDEX('Tx Constraint Names'!$A:$A,MATCH($D577,'Tx Constraint Names'!$B:$B,0)),SEARCH(".",INDEX('Tx Constraint Names'!$A:$A,MATCH($D577,'Tx Constraint Names'!$B:$B,0)))-1),".",AA$342)) - AA206*$AE206*IFERROR(_xlfn.NUMBERVALUE(MID(INDEX('Custom Constraints'!$F:$F,MATCH(INDEX('Tx Constraint Names'!$A:$A,MATCH($D577,'Tx Constraint Names'!$B:$B,0)),'Custom Constraints'!$A:$A,0)),SEARCH("~*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+1,SEARCH(" 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-SEARCH("~*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-1)),0)</f>
        <v>0</v>
      </c>
      <c r="AB577" s="14">
        <f>SUMIFS('Custom Constraints'!$C:$C,'Custom Constraints'!$A:$A,_xlfn.CONCAT(LEFT(INDEX('Tx Constraint Names'!$A:$A,MATCH($D577,'Tx Constraint Names'!$B:$B,0)),SEARCH(".",INDEX('Tx Constraint Names'!$A:$A,MATCH($D577,'Tx Constraint Names'!$B:$B,0)))-1),".",AB$342)) - AB206*$AE206*IFERROR(_xlfn.NUMBERVALUE(MID(INDEX('Custom Constraints'!$F:$F,MATCH(INDEX('Tx Constraint Names'!$A:$A,MATCH($D577,'Tx Constraint Names'!$B:$B,0)),'Custom Constraints'!$A:$A,0)),SEARCH("~*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+1,SEARCH(" 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-SEARCH("~*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-1)),0)</f>
        <v>0</v>
      </c>
      <c r="AC577" s="14">
        <f>SUMIFS('Custom Constraints'!$C:$C,'Custom Constraints'!$A:$A,_xlfn.CONCAT(LEFT(INDEX('Tx Constraint Names'!$A:$A,MATCH($D577,'Tx Constraint Names'!$B:$B,0)),SEARCH(".",INDEX('Tx Constraint Names'!$A:$A,MATCH($D577,'Tx Constraint Names'!$B:$B,0)))-1),".",AC$342)) - AC206*$AE206*IFERROR(_xlfn.NUMBERVALUE(MID(INDEX('Custom Constraints'!$F:$F,MATCH(INDEX('Tx Constraint Names'!$A:$A,MATCH($D577,'Tx Constraint Names'!$B:$B,0)),'Custom Constraints'!$A:$A,0)),SEARCH("~*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+1,SEARCH(" 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-SEARCH("~*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-1)),0)</f>
        <v>0</v>
      </c>
      <c r="AD577" s="14">
        <f>SUMIFS('Custom Constraints'!$C:$C,'Custom Constraints'!$A:$A,_xlfn.CONCAT(LEFT(INDEX('Tx Constraint Names'!$A:$A,MATCH($D577,'Tx Constraint Names'!$B:$B,0)),SEARCH(".",INDEX('Tx Constraint Names'!$A:$A,MATCH($D577,'Tx Constraint Names'!$B:$B,0)))-1),".",AD$342)) - AD206*$AE206*IFERROR(_xlfn.NUMBERVALUE(MID(INDEX('Custom Constraints'!$F:$F,MATCH(INDEX('Tx Constraint Names'!$A:$A,MATCH($D577,'Tx Constraint Names'!$B:$B,0)),'Custom Constraints'!$A:$A,0)),SEARCH("~*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+1,SEARCH(" 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-SEARCH("~*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-1)),0)</f>
        <v>0</v>
      </c>
      <c r="AE577" s="26">
        <f>SUMIFS('Custom Constraints'!$D:$D,'Custom Constraints'!$A:$A,_xlfn.CONCAT(LEFT(INDEX('Tx Constraint Names'!$A:$A,MATCH($D577,'Tx Constraint Names'!$B:$B,0)),SEARCH(".",INDEX('Tx Constraint Names'!$A:$A,MATCH($D577,'Tx Constraint Names'!$B:$B,0)))-1),".2045"))</f>
        <v>0</v>
      </c>
      <c r="AF577" s="26">
        <f>-AE206*IFERROR(_xlfn.NUMBERVALUE(MID(INDEX('Custom Constraints'!$F:$F,MATCH(INDEX('Tx Constraint Names'!$A:$A,MATCH($D577,'Tx Constraint Names'!$B:$B,0)),'Custom Constraints'!$A:$A,0)),SEARCH("~*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+1,SEARCH(" 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-SEARCH("~*",INDEX('Custom Constraints'!$F:$F,MATCH(INDEX('Tx Constraint Names'!$A:$A,MATCH($D577,'Tx Constraint Names'!$B:$B,0)),'Custom Constraints'!$A:$A,0)),SEARCH(LEFT($D577,10),INDEX('Custom Constraints'!$F:$F,MATCH(INDEX('Tx Constraint Names'!$A:$A,MATCH($D577,'Tx Constraint Names'!$B:$B,0)),'Custom Constraints'!$A:$A,0))))-1)),0)</f>
        <v>0</v>
      </c>
      <c r="AG577" s="26">
        <f t="shared" si="96"/>
        <v>0</v>
      </c>
      <c r="AJ577" s="119" t="str">
        <f t="shared" si="97"/>
        <v/>
      </c>
      <c r="AK577" s="125" t="str">
        <f t="shared" si="98"/>
        <v/>
      </c>
      <c r="AL577" s="125" t="str">
        <f t="shared" si="98"/>
        <v/>
      </c>
      <c r="AM577" s="125" t="str">
        <f t="shared" si="98"/>
        <v/>
      </c>
    </row>
    <row r="578" spans="2:47" x14ac:dyDescent="0.15">
      <c r="D578" s="12"/>
      <c r="E578" s="14">
        <f>SUMIFS('Custom Constraints'!$C:$C,'Custom Constraints'!$A:$A,_xlfn.CONCAT(LEFT(INDEX('Tx Constraint Names'!$A:$A,MATCH($D578,'Tx Constraint Names'!$B:$B,0)),SEARCH(".",INDEX('Tx Constraint Names'!$A:$A,MATCH($D578,'Tx Constraint Names'!$B:$B,0)))-1),".",E$342)) - E207*$AE207*IFERROR(_xlfn.NUMBERVALUE(MID(INDEX('Custom Constraints'!$F:$F,MATCH(INDEX('Tx Constraint Names'!$A:$A,MATCH($D578,'Tx Constraint Names'!$B:$B,0)),'Custom Constraints'!$A:$A,0)),SEARCH("~*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+1,SEARCH(" 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-SEARCH("~*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-1)),0)</f>
        <v>0</v>
      </c>
      <c r="F578" s="14">
        <f>SUMIFS('Custom Constraints'!$C:$C,'Custom Constraints'!$A:$A,_xlfn.CONCAT(LEFT(INDEX('Tx Constraint Names'!$A:$A,MATCH($D578,'Tx Constraint Names'!$B:$B,0)),SEARCH(".",INDEX('Tx Constraint Names'!$A:$A,MATCH($D578,'Tx Constraint Names'!$B:$B,0)))-1),".",F$342)) - F207*$AE207*IFERROR(_xlfn.NUMBERVALUE(MID(INDEX('Custom Constraints'!$F:$F,MATCH(INDEX('Tx Constraint Names'!$A:$A,MATCH($D578,'Tx Constraint Names'!$B:$B,0)),'Custom Constraints'!$A:$A,0)),SEARCH("~*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+1,SEARCH(" 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-SEARCH("~*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-1)),0)</f>
        <v>0</v>
      </c>
      <c r="G578" s="14">
        <f>SUMIFS('Custom Constraints'!$C:$C,'Custom Constraints'!$A:$A,_xlfn.CONCAT(LEFT(INDEX('Tx Constraint Names'!$A:$A,MATCH($D578,'Tx Constraint Names'!$B:$B,0)),SEARCH(".",INDEX('Tx Constraint Names'!$A:$A,MATCH($D578,'Tx Constraint Names'!$B:$B,0)))-1),".",G$342)) - G207*$AE207*IFERROR(_xlfn.NUMBERVALUE(MID(INDEX('Custom Constraints'!$F:$F,MATCH(INDEX('Tx Constraint Names'!$A:$A,MATCH($D578,'Tx Constraint Names'!$B:$B,0)),'Custom Constraints'!$A:$A,0)),SEARCH("~*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+1,SEARCH(" 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-SEARCH("~*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-1)),0)</f>
        <v>0</v>
      </c>
      <c r="H578" s="14">
        <f>SUMIFS('Custom Constraints'!$C:$C,'Custom Constraints'!$A:$A,_xlfn.CONCAT(LEFT(INDEX('Tx Constraint Names'!$A:$A,MATCH($D578,'Tx Constraint Names'!$B:$B,0)),SEARCH(".",INDEX('Tx Constraint Names'!$A:$A,MATCH($D578,'Tx Constraint Names'!$B:$B,0)))-1),".",H$342)) - H207*$AE207*IFERROR(_xlfn.NUMBERVALUE(MID(INDEX('Custom Constraints'!$F:$F,MATCH(INDEX('Tx Constraint Names'!$A:$A,MATCH($D578,'Tx Constraint Names'!$B:$B,0)),'Custom Constraints'!$A:$A,0)),SEARCH("~*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+1,SEARCH(" 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-SEARCH("~*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-1)),0)</f>
        <v>0</v>
      </c>
      <c r="I578" s="14">
        <f>SUMIFS('Custom Constraints'!$C:$C,'Custom Constraints'!$A:$A,_xlfn.CONCAT(LEFT(INDEX('Tx Constraint Names'!$A:$A,MATCH($D578,'Tx Constraint Names'!$B:$B,0)),SEARCH(".",INDEX('Tx Constraint Names'!$A:$A,MATCH($D578,'Tx Constraint Names'!$B:$B,0)))-1),".",I$342)) - I207*$AE207*IFERROR(_xlfn.NUMBERVALUE(MID(INDEX('Custom Constraints'!$F:$F,MATCH(INDEX('Tx Constraint Names'!$A:$A,MATCH($D578,'Tx Constraint Names'!$B:$B,0)),'Custom Constraints'!$A:$A,0)),SEARCH("~*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+1,SEARCH(" 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-SEARCH("~*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-1)),0)</f>
        <v>0</v>
      </c>
      <c r="J578" s="14">
        <f>SUMIFS('Custom Constraints'!$C:$C,'Custom Constraints'!$A:$A,_xlfn.CONCAT(LEFT(INDEX('Tx Constraint Names'!$A:$A,MATCH($D578,'Tx Constraint Names'!$B:$B,0)),SEARCH(".",INDEX('Tx Constraint Names'!$A:$A,MATCH($D578,'Tx Constraint Names'!$B:$B,0)))-1),".",J$342)) - J207*$AE207*IFERROR(_xlfn.NUMBERVALUE(MID(INDEX('Custom Constraints'!$F:$F,MATCH(INDEX('Tx Constraint Names'!$A:$A,MATCH($D578,'Tx Constraint Names'!$B:$B,0)),'Custom Constraints'!$A:$A,0)),SEARCH("~*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+1,SEARCH(" 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-SEARCH("~*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-1)),0)</f>
        <v>0</v>
      </c>
      <c r="K578" s="14">
        <f>SUMIFS('Custom Constraints'!$C:$C,'Custom Constraints'!$A:$A,_xlfn.CONCAT(LEFT(INDEX('Tx Constraint Names'!$A:$A,MATCH($D578,'Tx Constraint Names'!$B:$B,0)),SEARCH(".",INDEX('Tx Constraint Names'!$A:$A,MATCH($D578,'Tx Constraint Names'!$B:$B,0)))-1),".",K$342)) - K207*$AE207*IFERROR(_xlfn.NUMBERVALUE(MID(INDEX('Custom Constraints'!$F:$F,MATCH(INDEX('Tx Constraint Names'!$A:$A,MATCH($D578,'Tx Constraint Names'!$B:$B,0)),'Custom Constraints'!$A:$A,0)),SEARCH("~*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+1,SEARCH(" 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-SEARCH("~*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-1)),0)</f>
        <v>0</v>
      </c>
      <c r="L578" s="14">
        <f>SUMIFS('Custom Constraints'!$C:$C,'Custom Constraints'!$A:$A,_xlfn.CONCAT(LEFT(INDEX('Tx Constraint Names'!$A:$A,MATCH($D578,'Tx Constraint Names'!$B:$B,0)),SEARCH(".",INDEX('Tx Constraint Names'!$A:$A,MATCH($D578,'Tx Constraint Names'!$B:$B,0)))-1),".",L$342)) - L207*$AE207*IFERROR(_xlfn.NUMBERVALUE(MID(INDEX('Custom Constraints'!$F:$F,MATCH(INDEX('Tx Constraint Names'!$A:$A,MATCH($D578,'Tx Constraint Names'!$B:$B,0)),'Custom Constraints'!$A:$A,0)),SEARCH("~*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+1,SEARCH(" 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-SEARCH("~*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-1)),0)</f>
        <v>0</v>
      </c>
      <c r="M578" s="14">
        <f>SUMIFS('Custom Constraints'!$C:$C,'Custom Constraints'!$A:$A,_xlfn.CONCAT(LEFT(INDEX('Tx Constraint Names'!$A:$A,MATCH($D578,'Tx Constraint Names'!$B:$B,0)),SEARCH(".",INDEX('Tx Constraint Names'!$A:$A,MATCH($D578,'Tx Constraint Names'!$B:$B,0)))-1),".",M$342)) - M207*$AE207*IFERROR(_xlfn.NUMBERVALUE(MID(INDEX('Custom Constraints'!$F:$F,MATCH(INDEX('Tx Constraint Names'!$A:$A,MATCH($D578,'Tx Constraint Names'!$B:$B,0)),'Custom Constraints'!$A:$A,0)),SEARCH("~*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+1,SEARCH(" 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-SEARCH("~*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-1)),0)</f>
        <v>0</v>
      </c>
      <c r="N578" s="14">
        <f>SUMIFS('Custom Constraints'!$C:$C,'Custom Constraints'!$A:$A,_xlfn.CONCAT(LEFT(INDEX('Tx Constraint Names'!$A:$A,MATCH($D578,'Tx Constraint Names'!$B:$B,0)),SEARCH(".",INDEX('Tx Constraint Names'!$A:$A,MATCH($D578,'Tx Constraint Names'!$B:$B,0)))-1),".",N$342)) - N207*$AE207*IFERROR(_xlfn.NUMBERVALUE(MID(INDEX('Custom Constraints'!$F:$F,MATCH(INDEX('Tx Constraint Names'!$A:$A,MATCH($D578,'Tx Constraint Names'!$B:$B,0)),'Custom Constraints'!$A:$A,0)),SEARCH("~*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+1,SEARCH(" 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-SEARCH("~*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-1)),0)</f>
        <v>0</v>
      </c>
      <c r="O578" s="14">
        <f>SUMIFS('Custom Constraints'!$C:$C,'Custom Constraints'!$A:$A,_xlfn.CONCAT(LEFT(INDEX('Tx Constraint Names'!$A:$A,MATCH($D578,'Tx Constraint Names'!$B:$B,0)),SEARCH(".",INDEX('Tx Constraint Names'!$A:$A,MATCH($D578,'Tx Constraint Names'!$B:$B,0)))-1),".",O$342)) - O207*$AE207*IFERROR(_xlfn.NUMBERVALUE(MID(INDEX('Custom Constraints'!$F:$F,MATCH(INDEX('Tx Constraint Names'!$A:$A,MATCH($D578,'Tx Constraint Names'!$B:$B,0)),'Custom Constraints'!$A:$A,0)),SEARCH("~*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+1,SEARCH(" 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-SEARCH("~*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-1)),0)</f>
        <v>0</v>
      </c>
      <c r="P578" s="14">
        <f>SUMIFS('Custom Constraints'!$C:$C,'Custom Constraints'!$A:$A,_xlfn.CONCAT(LEFT(INDEX('Tx Constraint Names'!$A:$A,MATCH($D578,'Tx Constraint Names'!$B:$B,0)),SEARCH(".",INDEX('Tx Constraint Names'!$A:$A,MATCH($D578,'Tx Constraint Names'!$B:$B,0)))-1),".",P$342)) - P207*$AE207*IFERROR(_xlfn.NUMBERVALUE(MID(INDEX('Custom Constraints'!$F:$F,MATCH(INDEX('Tx Constraint Names'!$A:$A,MATCH($D578,'Tx Constraint Names'!$B:$B,0)),'Custom Constraints'!$A:$A,0)),SEARCH("~*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+1,SEARCH(" 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-SEARCH("~*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-1)),0)</f>
        <v>0</v>
      </c>
      <c r="Q578" s="14">
        <f>SUMIFS('Custom Constraints'!$C:$C,'Custom Constraints'!$A:$A,_xlfn.CONCAT(LEFT(INDEX('Tx Constraint Names'!$A:$A,MATCH($D578,'Tx Constraint Names'!$B:$B,0)),SEARCH(".",INDEX('Tx Constraint Names'!$A:$A,MATCH($D578,'Tx Constraint Names'!$B:$B,0)))-1),".",Q$342)) - Q207*$AE207*IFERROR(_xlfn.NUMBERVALUE(MID(INDEX('Custom Constraints'!$F:$F,MATCH(INDEX('Tx Constraint Names'!$A:$A,MATCH($D578,'Tx Constraint Names'!$B:$B,0)),'Custom Constraints'!$A:$A,0)),SEARCH("~*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+1,SEARCH(" 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-SEARCH("~*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-1)),0)</f>
        <v>0</v>
      </c>
      <c r="R578" s="14">
        <f>SUMIFS('Custom Constraints'!$C:$C,'Custom Constraints'!$A:$A,_xlfn.CONCAT(LEFT(INDEX('Tx Constraint Names'!$A:$A,MATCH($D578,'Tx Constraint Names'!$B:$B,0)),SEARCH(".",INDEX('Tx Constraint Names'!$A:$A,MATCH($D578,'Tx Constraint Names'!$B:$B,0)))-1),".",R$342)) - R207*$AE207*IFERROR(_xlfn.NUMBERVALUE(MID(INDEX('Custom Constraints'!$F:$F,MATCH(INDEX('Tx Constraint Names'!$A:$A,MATCH($D578,'Tx Constraint Names'!$B:$B,0)),'Custom Constraints'!$A:$A,0)),SEARCH("~*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+1,SEARCH(" 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-SEARCH("~*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-1)),0)</f>
        <v>0</v>
      </c>
      <c r="S578" s="14">
        <f>SUMIFS('Custom Constraints'!$C:$C,'Custom Constraints'!$A:$A,_xlfn.CONCAT(LEFT(INDEX('Tx Constraint Names'!$A:$A,MATCH($D578,'Tx Constraint Names'!$B:$B,0)),SEARCH(".",INDEX('Tx Constraint Names'!$A:$A,MATCH($D578,'Tx Constraint Names'!$B:$B,0)))-1),".",S$342)) - S207*$AE207*IFERROR(_xlfn.NUMBERVALUE(MID(INDEX('Custom Constraints'!$F:$F,MATCH(INDEX('Tx Constraint Names'!$A:$A,MATCH($D578,'Tx Constraint Names'!$B:$B,0)),'Custom Constraints'!$A:$A,0)),SEARCH("~*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+1,SEARCH(" 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-SEARCH("~*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-1)),0)</f>
        <v>0</v>
      </c>
      <c r="T578" s="14">
        <f>SUMIFS('Custom Constraints'!$C:$C,'Custom Constraints'!$A:$A,_xlfn.CONCAT(LEFT(INDEX('Tx Constraint Names'!$A:$A,MATCH($D578,'Tx Constraint Names'!$B:$B,0)),SEARCH(".",INDEX('Tx Constraint Names'!$A:$A,MATCH($D578,'Tx Constraint Names'!$B:$B,0)))-1),".",T$342)) - T207*$AE207*IFERROR(_xlfn.NUMBERVALUE(MID(INDEX('Custom Constraints'!$F:$F,MATCH(INDEX('Tx Constraint Names'!$A:$A,MATCH($D578,'Tx Constraint Names'!$B:$B,0)),'Custom Constraints'!$A:$A,0)),SEARCH("~*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+1,SEARCH(" 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-SEARCH("~*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-1)),0)</f>
        <v>0</v>
      </c>
      <c r="U578" s="14">
        <f>SUMIFS('Custom Constraints'!$C:$C,'Custom Constraints'!$A:$A,_xlfn.CONCAT(LEFT(INDEX('Tx Constraint Names'!$A:$A,MATCH($D578,'Tx Constraint Names'!$B:$B,0)),SEARCH(".",INDEX('Tx Constraint Names'!$A:$A,MATCH($D578,'Tx Constraint Names'!$B:$B,0)))-1),".",U$342)) - U207*$AE207*IFERROR(_xlfn.NUMBERVALUE(MID(INDEX('Custom Constraints'!$F:$F,MATCH(INDEX('Tx Constraint Names'!$A:$A,MATCH($D578,'Tx Constraint Names'!$B:$B,0)),'Custom Constraints'!$A:$A,0)),SEARCH("~*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+1,SEARCH(" 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-SEARCH("~*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-1)),0)</f>
        <v>0</v>
      </c>
      <c r="V578" s="14">
        <f>SUMIFS('Custom Constraints'!$C:$C,'Custom Constraints'!$A:$A,_xlfn.CONCAT(LEFT(INDEX('Tx Constraint Names'!$A:$A,MATCH($D578,'Tx Constraint Names'!$B:$B,0)),SEARCH(".",INDEX('Tx Constraint Names'!$A:$A,MATCH($D578,'Tx Constraint Names'!$B:$B,0)))-1),".",V$342)) - V207*$AE207*IFERROR(_xlfn.NUMBERVALUE(MID(INDEX('Custom Constraints'!$F:$F,MATCH(INDEX('Tx Constraint Names'!$A:$A,MATCH($D578,'Tx Constraint Names'!$B:$B,0)),'Custom Constraints'!$A:$A,0)),SEARCH("~*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+1,SEARCH(" 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-SEARCH("~*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-1)),0)</f>
        <v>0</v>
      </c>
      <c r="W578" s="14">
        <f>SUMIFS('Custom Constraints'!$C:$C,'Custom Constraints'!$A:$A,_xlfn.CONCAT(LEFT(INDEX('Tx Constraint Names'!$A:$A,MATCH($D578,'Tx Constraint Names'!$B:$B,0)),SEARCH(".",INDEX('Tx Constraint Names'!$A:$A,MATCH($D578,'Tx Constraint Names'!$B:$B,0)))-1),".",W$342)) - W207*$AE207*IFERROR(_xlfn.NUMBERVALUE(MID(INDEX('Custom Constraints'!$F:$F,MATCH(INDEX('Tx Constraint Names'!$A:$A,MATCH($D578,'Tx Constraint Names'!$B:$B,0)),'Custom Constraints'!$A:$A,0)),SEARCH("~*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+1,SEARCH(" 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-SEARCH("~*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-1)),0)</f>
        <v>0</v>
      </c>
      <c r="X578" s="14">
        <f>SUMIFS('Custom Constraints'!$C:$C,'Custom Constraints'!$A:$A,_xlfn.CONCAT(LEFT(INDEX('Tx Constraint Names'!$A:$A,MATCH($D578,'Tx Constraint Names'!$B:$B,0)),SEARCH(".",INDEX('Tx Constraint Names'!$A:$A,MATCH($D578,'Tx Constraint Names'!$B:$B,0)))-1),".",X$342)) - X207*$AE207*IFERROR(_xlfn.NUMBERVALUE(MID(INDEX('Custom Constraints'!$F:$F,MATCH(INDEX('Tx Constraint Names'!$A:$A,MATCH($D578,'Tx Constraint Names'!$B:$B,0)),'Custom Constraints'!$A:$A,0)),SEARCH("~*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+1,SEARCH(" 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-SEARCH("~*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-1)),0)</f>
        <v>0</v>
      </c>
      <c r="Y578" s="14">
        <f>SUMIFS('Custom Constraints'!$C:$C,'Custom Constraints'!$A:$A,_xlfn.CONCAT(LEFT(INDEX('Tx Constraint Names'!$A:$A,MATCH($D578,'Tx Constraint Names'!$B:$B,0)),SEARCH(".",INDEX('Tx Constraint Names'!$A:$A,MATCH($D578,'Tx Constraint Names'!$B:$B,0)))-1),".",Y$342)) - Y207*$AE207*IFERROR(_xlfn.NUMBERVALUE(MID(INDEX('Custom Constraints'!$F:$F,MATCH(INDEX('Tx Constraint Names'!$A:$A,MATCH($D578,'Tx Constraint Names'!$B:$B,0)),'Custom Constraints'!$A:$A,0)),SEARCH("~*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+1,SEARCH(" 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-SEARCH("~*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-1)),0)</f>
        <v>0</v>
      </c>
      <c r="Z578" s="14">
        <f>SUMIFS('Custom Constraints'!$C:$C,'Custom Constraints'!$A:$A,_xlfn.CONCAT(LEFT(INDEX('Tx Constraint Names'!$A:$A,MATCH($D578,'Tx Constraint Names'!$B:$B,0)),SEARCH(".",INDEX('Tx Constraint Names'!$A:$A,MATCH($D578,'Tx Constraint Names'!$B:$B,0)))-1),".",Z$342)) - Z207*$AE207*IFERROR(_xlfn.NUMBERVALUE(MID(INDEX('Custom Constraints'!$F:$F,MATCH(INDEX('Tx Constraint Names'!$A:$A,MATCH($D578,'Tx Constraint Names'!$B:$B,0)),'Custom Constraints'!$A:$A,0)),SEARCH("~*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+1,SEARCH(" 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-SEARCH("~*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-1)),0)</f>
        <v>0</v>
      </c>
      <c r="AA578" s="14">
        <f>SUMIFS('Custom Constraints'!$C:$C,'Custom Constraints'!$A:$A,_xlfn.CONCAT(LEFT(INDEX('Tx Constraint Names'!$A:$A,MATCH($D578,'Tx Constraint Names'!$B:$B,0)),SEARCH(".",INDEX('Tx Constraint Names'!$A:$A,MATCH($D578,'Tx Constraint Names'!$B:$B,0)))-1),".",AA$342)) - AA207*$AE207*IFERROR(_xlfn.NUMBERVALUE(MID(INDEX('Custom Constraints'!$F:$F,MATCH(INDEX('Tx Constraint Names'!$A:$A,MATCH($D578,'Tx Constraint Names'!$B:$B,0)),'Custom Constraints'!$A:$A,0)),SEARCH("~*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+1,SEARCH(" 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-SEARCH("~*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-1)),0)</f>
        <v>0</v>
      </c>
      <c r="AB578" s="14">
        <f>SUMIFS('Custom Constraints'!$C:$C,'Custom Constraints'!$A:$A,_xlfn.CONCAT(LEFT(INDEX('Tx Constraint Names'!$A:$A,MATCH($D578,'Tx Constraint Names'!$B:$B,0)),SEARCH(".",INDEX('Tx Constraint Names'!$A:$A,MATCH($D578,'Tx Constraint Names'!$B:$B,0)))-1),".",AB$342)) - AB207*$AE207*IFERROR(_xlfn.NUMBERVALUE(MID(INDEX('Custom Constraints'!$F:$F,MATCH(INDEX('Tx Constraint Names'!$A:$A,MATCH($D578,'Tx Constraint Names'!$B:$B,0)),'Custom Constraints'!$A:$A,0)),SEARCH("~*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+1,SEARCH(" 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-SEARCH("~*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-1)),0)</f>
        <v>0</v>
      </c>
      <c r="AC578" s="14">
        <f>SUMIFS('Custom Constraints'!$C:$C,'Custom Constraints'!$A:$A,_xlfn.CONCAT(LEFT(INDEX('Tx Constraint Names'!$A:$A,MATCH($D578,'Tx Constraint Names'!$B:$B,0)),SEARCH(".",INDEX('Tx Constraint Names'!$A:$A,MATCH($D578,'Tx Constraint Names'!$B:$B,0)))-1),".",AC$342)) - AC207*$AE207*IFERROR(_xlfn.NUMBERVALUE(MID(INDEX('Custom Constraints'!$F:$F,MATCH(INDEX('Tx Constraint Names'!$A:$A,MATCH($D578,'Tx Constraint Names'!$B:$B,0)),'Custom Constraints'!$A:$A,0)),SEARCH("~*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+1,SEARCH(" 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-SEARCH("~*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-1)),0)</f>
        <v>0</v>
      </c>
      <c r="AD578" s="14">
        <f>SUMIFS('Custom Constraints'!$C:$C,'Custom Constraints'!$A:$A,_xlfn.CONCAT(LEFT(INDEX('Tx Constraint Names'!$A:$A,MATCH($D578,'Tx Constraint Names'!$B:$B,0)),SEARCH(".",INDEX('Tx Constraint Names'!$A:$A,MATCH($D578,'Tx Constraint Names'!$B:$B,0)))-1),".",AD$342)) - AD207*$AE207*IFERROR(_xlfn.NUMBERVALUE(MID(INDEX('Custom Constraints'!$F:$F,MATCH(INDEX('Tx Constraint Names'!$A:$A,MATCH($D578,'Tx Constraint Names'!$B:$B,0)),'Custom Constraints'!$A:$A,0)),SEARCH("~*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+1,SEARCH(" 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-SEARCH("~*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-1)),0)</f>
        <v>0</v>
      </c>
      <c r="AE578" s="26">
        <f>SUMIFS('Custom Constraints'!$D:$D,'Custom Constraints'!$A:$A,_xlfn.CONCAT(LEFT(INDEX('Tx Constraint Names'!$A:$A,MATCH($D578,'Tx Constraint Names'!$B:$B,0)),SEARCH(".",INDEX('Tx Constraint Names'!$A:$A,MATCH($D578,'Tx Constraint Names'!$B:$B,0)))-1),".2045"))</f>
        <v>0</v>
      </c>
      <c r="AF578" s="26">
        <f>-AE207*IFERROR(_xlfn.NUMBERVALUE(MID(INDEX('Custom Constraints'!$F:$F,MATCH(INDEX('Tx Constraint Names'!$A:$A,MATCH($D578,'Tx Constraint Names'!$B:$B,0)),'Custom Constraints'!$A:$A,0)),SEARCH("~*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+1,SEARCH(" 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-SEARCH("~*",INDEX('Custom Constraints'!$F:$F,MATCH(INDEX('Tx Constraint Names'!$A:$A,MATCH($D578,'Tx Constraint Names'!$B:$B,0)),'Custom Constraints'!$A:$A,0)),SEARCH(LEFT($D578,10),INDEX('Custom Constraints'!$F:$F,MATCH(INDEX('Tx Constraint Names'!$A:$A,MATCH($D578,'Tx Constraint Names'!$B:$B,0)),'Custom Constraints'!$A:$A,0))))-1)),0)</f>
        <v>0</v>
      </c>
      <c r="AG578" s="26">
        <f t="shared" si="96"/>
        <v>0</v>
      </c>
      <c r="AJ578" s="119" t="str">
        <f t="shared" si="97"/>
        <v/>
      </c>
      <c r="AK578" s="125" t="str">
        <f t="shared" si="98"/>
        <v/>
      </c>
      <c r="AL578" s="125" t="str">
        <f t="shared" si="98"/>
        <v/>
      </c>
      <c r="AM578" s="125" t="str">
        <f t="shared" si="98"/>
        <v/>
      </c>
    </row>
    <row r="579" spans="2:47" x14ac:dyDescent="0.15">
      <c r="D579" s="12"/>
      <c r="E579" s="14">
        <f>SUMIFS('Custom Constraints'!$C:$C,'Custom Constraints'!$A:$A,_xlfn.CONCAT(LEFT(INDEX('Tx Constraint Names'!$A:$A,MATCH($D579,'Tx Constraint Names'!$B:$B,0)),SEARCH(".",INDEX('Tx Constraint Names'!$A:$A,MATCH($D579,'Tx Constraint Names'!$B:$B,0)))-1),".",E$342)) - E208*$AE208*IFERROR(_xlfn.NUMBERVALUE(MID(INDEX('Custom Constraints'!$F:$F,MATCH(INDEX('Tx Constraint Names'!$A:$A,MATCH($D579,'Tx Constraint Names'!$B:$B,0)),'Custom Constraints'!$A:$A,0)),SEARCH("~*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+1,SEARCH(" 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-SEARCH("~*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-1)),0)</f>
        <v>0</v>
      </c>
      <c r="F579" s="14">
        <f>SUMIFS('Custom Constraints'!$C:$C,'Custom Constraints'!$A:$A,_xlfn.CONCAT(LEFT(INDEX('Tx Constraint Names'!$A:$A,MATCH($D579,'Tx Constraint Names'!$B:$B,0)),SEARCH(".",INDEX('Tx Constraint Names'!$A:$A,MATCH($D579,'Tx Constraint Names'!$B:$B,0)))-1),".",F$342)) - F208*$AE208*IFERROR(_xlfn.NUMBERVALUE(MID(INDEX('Custom Constraints'!$F:$F,MATCH(INDEX('Tx Constraint Names'!$A:$A,MATCH($D579,'Tx Constraint Names'!$B:$B,0)),'Custom Constraints'!$A:$A,0)),SEARCH("~*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+1,SEARCH(" 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-SEARCH("~*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-1)),0)</f>
        <v>0</v>
      </c>
      <c r="G579" s="14">
        <f>SUMIFS('Custom Constraints'!$C:$C,'Custom Constraints'!$A:$A,_xlfn.CONCAT(LEFT(INDEX('Tx Constraint Names'!$A:$A,MATCH($D579,'Tx Constraint Names'!$B:$B,0)),SEARCH(".",INDEX('Tx Constraint Names'!$A:$A,MATCH($D579,'Tx Constraint Names'!$B:$B,0)))-1),".",G$342)) - G208*$AE208*IFERROR(_xlfn.NUMBERVALUE(MID(INDEX('Custom Constraints'!$F:$F,MATCH(INDEX('Tx Constraint Names'!$A:$A,MATCH($D579,'Tx Constraint Names'!$B:$B,0)),'Custom Constraints'!$A:$A,0)),SEARCH("~*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+1,SEARCH(" 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-SEARCH("~*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-1)),0)</f>
        <v>0</v>
      </c>
      <c r="H579" s="14">
        <f>SUMIFS('Custom Constraints'!$C:$C,'Custom Constraints'!$A:$A,_xlfn.CONCAT(LEFT(INDEX('Tx Constraint Names'!$A:$A,MATCH($D579,'Tx Constraint Names'!$B:$B,0)),SEARCH(".",INDEX('Tx Constraint Names'!$A:$A,MATCH($D579,'Tx Constraint Names'!$B:$B,0)))-1),".",H$342)) - H208*$AE208*IFERROR(_xlfn.NUMBERVALUE(MID(INDEX('Custom Constraints'!$F:$F,MATCH(INDEX('Tx Constraint Names'!$A:$A,MATCH($D579,'Tx Constraint Names'!$B:$B,0)),'Custom Constraints'!$A:$A,0)),SEARCH("~*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+1,SEARCH(" 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-SEARCH("~*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-1)),0)</f>
        <v>0</v>
      </c>
      <c r="I579" s="14">
        <f>SUMIFS('Custom Constraints'!$C:$C,'Custom Constraints'!$A:$A,_xlfn.CONCAT(LEFT(INDEX('Tx Constraint Names'!$A:$A,MATCH($D579,'Tx Constraint Names'!$B:$B,0)),SEARCH(".",INDEX('Tx Constraint Names'!$A:$A,MATCH($D579,'Tx Constraint Names'!$B:$B,0)))-1),".",I$342)) - I208*$AE208*IFERROR(_xlfn.NUMBERVALUE(MID(INDEX('Custom Constraints'!$F:$F,MATCH(INDEX('Tx Constraint Names'!$A:$A,MATCH($D579,'Tx Constraint Names'!$B:$B,0)),'Custom Constraints'!$A:$A,0)),SEARCH("~*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+1,SEARCH(" 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-SEARCH("~*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-1)),0)</f>
        <v>0</v>
      </c>
      <c r="J579" s="14">
        <f>SUMIFS('Custom Constraints'!$C:$C,'Custom Constraints'!$A:$A,_xlfn.CONCAT(LEFT(INDEX('Tx Constraint Names'!$A:$A,MATCH($D579,'Tx Constraint Names'!$B:$B,0)),SEARCH(".",INDEX('Tx Constraint Names'!$A:$A,MATCH($D579,'Tx Constraint Names'!$B:$B,0)))-1),".",J$342)) - J208*$AE208*IFERROR(_xlfn.NUMBERVALUE(MID(INDEX('Custom Constraints'!$F:$F,MATCH(INDEX('Tx Constraint Names'!$A:$A,MATCH($D579,'Tx Constraint Names'!$B:$B,0)),'Custom Constraints'!$A:$A,0)),SEARCH("~*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+1,SEARCH(" 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-SEARCH("~*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-1)),0)</f>
        <v>0</v>
      </c>
      <c r="K579" s="14">
        <f>SUMIFS('Custom Constraints'!$C:$C,'Custom Constraints'!$A:$A,_xlfn.CONCAT(LEFT(INDEX('Tx Constraint Names'!$A:$A,MATCH($D579,'Tx Constraint Names'!$B:$B,0)),SEARCH(".",INDEX('Tx Constraint Names'!$A:$A,MATCH($D579,'Tx Constraint Names'!$B:$B,0)))-1),".",K$342)) - K208*$AE208*IFERROR(_xlfn.NUMBERVALUE(MID(INDEX('Custom Constraints'!$F:$F,MATCH(INDEX('Tx Constraint Names'!$A:$A,MATCH($D579,'Tx Constraint Names'!$B:$B,0)),'Custom Constraints'!$A:$A,0)),SEARCH("~*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+1,SEARCH(" 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-SEARCH("~*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-1)),0)</f>
        <v>0</v>
      </c>
      <c r="L579" s="14">
        <f>SUMIFS('Custom Constraints'!$C:$C,'Custom Constraints'!$A:$A,_xlfn.CONCAT(LEFT(INDEX('Tx Constraint Names'!$A:$A,MATCH($D579,'Tx Constraint Names'!$B:$B,0)),SEARCH(".",INDEX('Tx Constraint Names'!$A:$A,MATCH($D579,'Tx Constraint Names'!$B:$B,0)))-1),".",L$342)) - L208*$AE208*IFERROR(_xlfn.NUMBERVALUE(MID(INDEX('Custom Constraints'!$F:$F,MATCH(INDEX('Tx Constraint Names'!$A:$A,MATCH($D579,'Tx Constraint Names'!$B:$B,0)),'Custom Constraints'!$A:$A,0)),SEARCH("~*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+1,SEARCH(" 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-SEARCH("~*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-1)),0)</f>
        <v>0</v>
      </c>
      <c r="M579" s="14">
        <f>SUMIFS('Custom Constraints'!$C:$C,'Custom Constraints'!$A:$A,_xlfn.CONCAT(LEFT(INDEX('Tx Constraint Names'!$A:$A,MATCH($D579,'Tx Constraint Names'!$B:$B,0)),SEARCH(".",INDEX('Tx Constraint Names'!$A:$A,MATCH($D579,'Tx Constraint Names'!$B:$B,0)))-1),".",M$342)) - M208*$AE208*IFERROR(_xlfn.NUMBERVALUE(MID(INDEX('Custom Constraints'!$F:$F,MATCH(INDEX('Tx Constraint Names'!$A:$A,MATCH($D579,'Tx Constraint Names'!$B:$B,0)),'Custom Constraints'!$A:$A,0)),SEARCH("~*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+1,SEARCH(" 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-SEARCH("~*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-1)),0)</f>
        <v>0</v>
      </c>
      <c r="N579" s="14">
        <f>SUMIFS('Custom Constraints'!$C:$C,'Custom Constraints'!$A:$A,_xlfn.CONCAT(LEFT(INDEX('Tx Constraint Names'!$A:$A,MATCH($D579,'Tx Constraint Names'!$B:$B,0)),SEARCH(".",INDEX('Tx Constraint Names'!$A:$A,MATCH($D579,'Tx Constraint Names'!$B:$B,0)))-1),".",N$342)) - N208*$AE208*IFERROR(_xlfn.NUMBERVALUE(MID(INDEX('Custom Constraints'!$F:$F,MATCH(INDEX('Tx Constraint Names'!$A:$A,MATCH($D579,'Tx Constraint Names'!$B:$B,0)),'Custom Constraints'!$A:$A,0)),SEARCH("~*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+1,SEARCH(" 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-SEARCH("~*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-1)),0)</f>
        <v>0</v>
      </c>
      <c r="O579" s="14">
        <f>SUMIFS('Custom Constraints'!$C:$C,'Custom Constraints'!$A:$A,_xlfn.CONCAT(LEFT(INDEX('Tx Constraint Names'!$A:$A,MATCH($D579,'Tx Constraint Names'!$B:$B,0)),SEARCH(".",INDEX('Tx Constraint Names'!$A:$A,MATCH($D579,'Tx Constraint Names'!$B:$B,0)))-1),".",O$342)) - O208*$AE208*IFERROR(_xlfn.NUMBERVALUE(MID(INDEX('Custom Constraints'!$F:$F,MATCH(INDEX('Tx Constraint Names'!$A:$A,MATCH($D579,'Tx Constraint Names'!$B:$B,0)),'Custom Constraints'!$A:$A,0)),SEARCH("~*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+1,SEARCH(" 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-SEARCH("~*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-1)),0)</f>
        <v>0</v>
      </c>
      <c r="P579" s="14">
        <f>SUMIFS('Custom Constraints'!$C:$C,'Custom Constraints'!$A:$A,_xlfn.CONCAT(LEFT(INDEX('Tx Constraint Names'!$A:$A,MATCH($D579,'Tx Constraint Names'!$B:$B,0)),SEARCH(".",INDEX('Tx Constraint Names'!$A:$A,MATCH($D579,'Tx Constraint Names'!$B:$B,0)))-1),".",P$342)) - P208*$AE208*IFERROR(_xlfn.NUMBERVALUE(MID(INDEX('Custom Constraints'!$F:$F,MATCH(INDEX('Tx Constraint Names'!$A:$A,MATCH($D579,'Tx Constraint Names'!$B:$B,0)),'Custom Constraints'!$A:$A,0)),SEARCH("~*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+1,SEARCH(" 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-SEARCH("~*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-1)),0)</f>
        <v>0</v>
      </c>
      <c r="Q579" s="14">
        <f>SUMIFS('Custom Constraints'!$C:$C,'Custom Constraints'!$A:$A,_xlfn.CONCAT(LEFT(INDEX('Tx Constraint Names'!$A:$A,MATCH($D579,'Tx Constraint Names'!$B:$B,0)),SEARCH(".",INDEX('Tx Constraint Names'!$A:$A,MATCH($D579,'Tx Constraint Names'!$B:$B,0)))-1),".",Q$342)) - Q208*$AE208*IFERROR(_xlfn.NUMBERVALUE(MID(INDEX('Custom Constraints'!$F:$F,MATCH(INDEX('Tx Constraint Names'!$A:$A,MATCH($D579,'Tx Constraint Names'!$B:$B,0)),'Custom Constraints'!$A:$A,0)),SEARCH("~*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+1,SEARCH(" 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-SEARCH("~*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-1)),0)</f>
        <v>0</v>
      </c>
      <c r="R579" s="14">
        <f>SUMIFS('Custom Constraints'!$C:$C,'Custom Constraints'!$A:$A,_xlfn.CONCAT(LEFT(INDEX('Tx Constraint Names'!$A:$A,MATCH($D579,'Tx Constraint Names'!$B:$B,0)),SEARCH(".",INDEX('Tx Constraint Names'!$A:$A,MATCH($D579,'Tx Constraint Names'!$B:$B,0)))-1),".",R$342)) - R208*$AE208*IFERROR(_xlfn.NUMBERVALUE(MID(INDEX('Custom Constraints'!$F:$F,MATCH(INDEX('Tx Constraint Names'!$A:$A,MATCH($D579,'Tx Constraint Names'!$B:$B,0)),'Custom Constraints'!$A:$A,0)),SEARCH("~*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+1,SEARCH(" 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-SEARCH("~*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-1)),0)</f>
        <v>0</v>
      </c>
      <c r="S579" s="14">
        <f>SUMIFS('Custom Constraints'!$C:$C,'Custom Constraints'!$A:$A,_xlfn.CONCAT(LEFT(INDEX('Tx Constraint Names'!$A:$A,MATCH($D579,'Tx Constraint Names'!$B:$B,0)),SEARCH(".",INDEX('Tx Constraint Names'!$A:$A,MATCH($D579,'Tx Constraint Names'!$B:$B,0)))-1),".",S$342)) - S208*$AE208*IFERROR(_xlfn.NUMBERVALUE(MID(INDEX('Custom Constraints'!$F:$F,MATCH(INDEX('Tx Constraint Names'!$A:$A,MATCH($D579,'Tx Constraint Names'!$B:$B,0)),'Custom Constraints'!$A:$A,0)),SEARCH("~*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+1,SEARCH(" 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-SEARCH("~*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-1)),0)</f>
        <v>0</v>
      </c>
      <c r="T579" s="14">
        <f>SUMIFS('Custom Constraints'!$C:$C,'Custom Constraints'!$A:$A,_xlfn.CONCAT(LEFT(INDEX('Tx Constraint Names'!$A:$A,MATCH($D579,'Tx Constraint Names'!$B:$B,0)),SEARCH(".",INDEX('Tx Constraint Names'!$A:$A,MATCH($D579,'Tx Constraint Names'!$B:$B,0)))-1),".",T$342)) - T208*$AE208*IFERROR(_xlfn.NUMBERVALUE(MID(INDEX('Custom Constraints'!$F:$F,MATCH(INDEX('Tx Constraint Names'!$A:$A,MATCH($D579,'Tx Constraint Names'!$B:$B,0)),'Custom Constraints'!$A:$A,0)),SEARCH("~*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+1,SEARCH(" 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-SEARCH("~*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-1)),0)</f>
        <v>0</v>
      </c>
      <c r="U579" s="14">
        <f>SUMIFS('Custom Constraints'!$C:$C,'Custom Constraints'!$A:$A,_xlfn.CONCAT(LEFT(INDEX('Tx Constraint Names'!$A:$A,MATCH($D579,'Tx Constraint Names'!$B:$B,0)),SEARCH(".",INDEX('Tx Constraint Names'!$A:$A,MATCH($D579,'Tx Constraint Names'!$B:$B,0)))-1),".",U$342)) - U208*$AE208*IFERROR(_xlfn.NUMBERVALUE(MID(INDEX('Custom Constraints'!$F:$F,MATCH(INDEX('Tx Constraint Names'!$A:$A,MATCH($D579,'Tx Constraint Names'!$B:$B,0)),'Custom Constraints'!$A:$A,0)),SEARCH("~*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+1,SEARCH(" 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-SEARCH("~*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-1)),0)</f>
        <v>0</v>
      </c>
      <c r="V579" s="14">
        <f>SUMIFS('Custom Constraints'!$C:$C,'Custom Constraints'!$A:$A,_xlfn.CONCAT(LEFT(INDEX('Tx Constraint Names'!$A:$A,MATCH($D579,'Tx Constraint Names'!$B:$B,0)),SEARCH(".",INDEX('Tx Constraint Names'!$A:$A,MATCH($D579,'Tx Constraint Names'!$B:$B,0)))-1),".",V$342)) - V208*$AE208*IFERROR(_xlfn.NUMBERVALUE(MID(INDEX('Custom Constraints'!$F:$F,MATCH(INDEX('Tx Constraint Names'!$A:$A,MATCH($D579,'Tx Constraint Names'!$B:$B,0)),'Custom Constraints'!$A:$A,0)),SEARCH("~*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+1,SEARCH(" 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-SEARCH("~*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-1)),0)</f>
        <v>0</v>
      </c>
      <c r="W579" s="14">
        <f>SUMIFS('Custom Constraints'!$C:$C,'Custom Constraints'!$A:$A,_xlfn.CONCAT(LEFT(INDEX('Tx Constraint Names'!$A:$A,MATCH($D579,'Tx Constraint Names'!$B:$B,0)),SEARCH(".",INDEX('Tx Constraint Names'!$A:$A,MATCH($D579,'Tx Constraint Names'!$B:$B,0)))-1),".",W$342)) - W208*$AE208*IFERROR(_xlfn.NUMBERVALUE(MID(INDEX('Custom Constraints'!$F:$F,MATCH(INDEX('Tx Constraint Names'!$A:$A,MATCH($D579,'Tx Constraint Names'!$B:$B,0)),'Custom Constraints'!$A:$A,0)),SEARCH("~*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+1,SEARCH(" 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-SEARCH("~*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-1)),0)</f>
        <v>0</v>
      </c>
      <c r="X579" s="14">
        <f>SUMIFS('Custom Constraints'!$C:$C,'Custom Constraints'!$A:$A,_xlfn.CONCAT(LEFT(INDEX('Tx Constraint Names'!$A:$A,MATCH($D579,'Tx Constraint Names'!$B:$B,0)),SEARCH(".",INDEX('Tx Constraint Names'!$A:$A,MATCH($D579,'Tx Constraint Names'!$B:$B,0)))-1),".",X$342)) - X208*$AE208*IFERROR(_xlfn.NUMBERVALUE(MID(INDEX('Custom Constraints'!$F:$F,MATCH(INDEX('Tx Constraint Names'!$A:$A,MATCH($D579,'Tx Constraint Names'!$B:$B,0)),'Custom Constraints'!$A:$A,0)),SEARCH("~*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+1,SEARCH(" 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-SEARCH("~*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-1)),0)</f>
        <v>0</v>
      </c>
      <c r="Y579" s="14">
        <f>SUMIFS('Custom Constraints'!$C:$C,'Custom Constraints'!$A:$A,_xlfn.CONCAT(LEFT(INDEX('Tx Constraint Names'!$A:$A,MATCH($D579,'Tx Constraint Names'!$B:$B,0)),SEARCH(".",INDEX('Tx Constraint Names'!$A:$A,MATCH($D579,'Tx Constraint Names'!$B:$B,0)))-1),".",Y$342)) - Y208*$AE208*IFERROR(_xlfn.NUMBERVALUE(MID(INDEX('Custom Constraints'!$F:$F,MATCH(INDEX('Tx Constraint Names'!$A:$A,MATCH($D579,'Tx Constraint Names'!$B:$B,0)),'Custom Constraints'!$A:$A,0)),SEARCH("~*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+1,SEARCH(" 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-SEARCH("~*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-1)),0)</f>
        <v>0</v>
      </c>
      <c r="Z579" s="14">
        <f>SUMIFS('Custom Constraints'!$C:$C,'Custom Constraints'!$A:$A,_xlfn.CONCAT(LEFT(INDEX('Tx Constraint Names'!$A:$A,MATCH($D579,'Tx Constraint Names'!$B:$B,0)),SEARCH(".",INDEX('Tx Constraint Names'!$A:$A,MATCH($D579,'Tx Constraint Names'!$B:$B,0)))-1),".",Z$342)) - Z208*$AE208*IFERROR(_xlfn.NUMBERVALUE(MID(INDEX('Custom Constraints'!$F:$F,MATCH(INDEX('Tx Constraint Names'!$A:$A,MATCH($D579,'Tx Constraint Names'!$B:$B,0)),'Custom Constraints'!$A:$A,0)),SEARCH("~*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+1,SEARCH(" 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-SEARCH("~*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-1)),0)</f>
        <v>0</v>
      </c>
      <c r="AA579" s="14">
        <f>SUMIFS('Custom Constraints'!$C:$C,'Custom Constraints'!$A:$A,_xlfn.CONCAT(LEFT(INDEX('Tx Constraint Names'!$A:$A,MATCH($D579,'Tx Constraint Names'!$B:$B,0)),SEARCH(".",INDEX('Tx Constraint Names'!$A:$A,MATCH($D579,'Tx Constraint Names'!$B:$B,0)))-1),".",AA$342)) - AA208*$AE208*IFERROR(_xlfn.NUMBERVALUE(MID(INDEX('Custom Constraints'!$F:$F,MATCH(INDEX('Tx Constraint Names'!$A:$A,MATCH($D579,'Tx Constraint Names'!$B:$B,0)),'Custom Constraints'!$A:$A,0)),SEARCH("~*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+1,SEARCH(" 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-SEARCH("~*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-1)),0)</f>
        <v>0</v>
      </c>
      <c r="AB579" s="14">
        <f>SUMIFS('Custom Constraints'!$C:$C,'Custom Constraints'!$A:$A,_xlfn.CONCAT(LEFT(INDEX('Tx Constraint Names'!$A:$A,MATCH($D579,'Tx Constraint Names'!$B:$B,0)),SEARCH(".",INDEX('Tx Constraint Names'!$A:$A,MATCH($D579,'Tx Constraint Names'!$B:$B,0)))-1),".",AB$342)) - AB208*$AE208*IFERROR(_xlfn.NUMBERVALUE(MID(INDEX('Custom Constraints'!$F:$F,MATCH(INDEX('Tx Constraint Names'!$A:$A,MATCH($D579,'Tx Constraint Names'!$B:$B,0)),'Custom Constraints'!$A:$A,0)),SEARCH("~*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+1,SEARCH(" 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-SEARCH("~*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-1)),0)</f>
        <v>0</v>
      </c>
      <c r="AC579" s="14">
        <f>SUMIFS('Custom Constraints'!$C:$C,'Custom Constraints'!$A:$A,_xlfn.CONCAT(LEFT(INDEX('Tx Constraint Names'!$A:$A,MATCH($D579,'Tx Constraint Names'!$B:$B,0)),SEARCH(".",INDEX('Tx Constraint Names'!$A:$A,MATCH($D579,'Tx Constraint Names'!$B:$B,0)))-1),".",AC$342)) - AC208*$AE208*IFERROR(_xlfn.NUMBERVALUE(MID(INDEX('Custom Constraints'!$F:$F,MATCH(INDEX('Tx Constraint Names'!$A:$A,MATCH($D579,'Tx Constraint Names'!$B:$B,0)),'Custom Constraints'!$A:$A,0)),SEARCH("~*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+1,SEARCH(" 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-SEARCH("~*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-1)),0)</f>
        <v>0</v>
      </c>
      <c r="AD579" s="14">
        <f>SUMIFS('Custom Constraints'!$C:$C,'Custom Constraints'!$A:$A,_xlfn.CONCAT(LEFT(INDEX('Tx Constraint Names'!$A:$A,MATCH($D579,'Tx Constraint Names'!$B:$B,0)),SEARCH(".",INDEX('Tx Constraint Names'!$A:$A,MATCH($D579,'Tx Constraint Names'!$B:$B,0)))-1),".",AD$342)) - AD208*$AE208*IFERROR(_xlfn.NUMBERVALUE(MID(INDEX('Custom Constraints'!$F:$F,MATCH(INDEX('Tx Constraint Names'!$A:$A,MATCH($D579,'Tx Constraint Names'!$B:$B,0)),'Custom Constraints'!$A:$A,0)),SEARCH("~*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+1,SEARCH(" 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-SEARCH("~*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-1)),0)</f>
        <v>0</v>
      </c>
      <c r="AE579" s="26">
        <f>SUMIFS('Custom Constraints'!$D:$D,'Custom Constraints'!$A:$A,_xlfn.CONCAT(LEFT(INDEX('Tx Constraint Names'!$A:$A,MATCH($D579,'Tx Constraint Names'!$B:$B,0)),SEARCH(".",INDEX('Tx Constraint Names'!$A:$A,MATCH($D579,'Tx Constraint Names'!$B:$B,0)))-1),".2045"))</f>
        <v>0</v>
      </c>
      <c r="AF579" s="26">
        <f>-AE208*IFERROR(_xlfn.NUMBERVALUE(MID(INDEX('Custom Constraints'!$F:$F,MATCH(INDEX('Tx Constraint Names'!$A:$A,MATCH($D579,'Tx Constraint Names'!$B:$B,0)),'Custom Constraints'!$A:$A,0)),SEARCH("~*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+1,SEARCH(" 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-SEARCH("~*",INDEX('Custom Constraints'!$F:$F,MATCH(INDEX('Tx Constraint Names'!$A:$A,MATCH($D579,'Tx Constraint Names'!$B:$B,0)),'Custom Constraints'!$A:$A,0)),SEARCH(LEFT($D579,10),INDEX('Custom Constraints'!$F:$F,MATCH(INDEX('Tx Constraint Names'!$A:$A,MATCH($D579,'Tx Constraint Names'!$B:$B,0)),'Custom Constraints'!$A:$A,0))))-1)),0)</f>
        <v>0</v>
      </c>
      <c r="AG579" s="26">
        <f t="shared" si="96"/>
        <v>0</v>
      </c>
      <c r="AJ579" s="119" t="str">
        <f t="shared" si="97"/>
        <v/>
      </c>
      <c r="AK579" s="125" t="str">
        <f t="shared" si="98"/>
        <v/>
      </c>
      <c r="AL579" s="125" t="str">
        <f t="shared" si="98"/>
        <v/>
      </c>
      <c r="AM579" s="125" t="str">
        <f t="shared" si="98"/>
        <v/>
      </c>
    </row>
    <row r="580" spans="2:47" x14ac:dyDescent="0.15">
      <c r="D580" s="12"/>
      <c r="E580" s="14">
        <f>SUMIFS('Custom Constraints'!$C:$C,'Custom Constraints'!$A:$A,_xlfn.CONCAT(LEFT(INDEX('Tx Constraint Names'!$A:$A,MATCH($D580,'Tx Constraint Names'!$B:$B,0)),SEARCH(".",INDEX('Tx Constraint Names'!$A:$A,MATCH($D580,'Tx Constraint Names'!$B:$B,0)))-1),".",E$342)) - E209*$AE209*IFERROR(_xlfn.NUMBERVALUE(MID(INDEX('Custom Constraints'!$F:$F,MATCH(INDEX('Tx Constraint Names'!$A:$A,MATCH($D580,'Tx Constraint Names'!$B:$B,0)),'Custom Constraints'!$A:$A,0)),SEARCH("~*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+1,SEARCH(" 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-SEARCH("~*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-1)),0)</f>
        <v>0</v>
      </c>
      <c r="F580" s="14">
        <f>SUMIFS('Custom Constraints'!$C:$C,'Custom Constraints'!$A:$A,_xlfn.CONCAT(LEFT(INDEX('Tx Constraint Names'!$A:$A,MATCH($D580,'Tx Constraint Names'!$B:$B,0)),SEARCH(".",INDEX('Tx Constraint Names'!$A:$A,MATCH($D580,'Tx Constraint Names'!$B:$B,0)))-1),".",F$342)) - F209*$AE209*IFERROR(_xlfn.NUMBERVALUE(MID(INDEX('Custom Constraints'!$F:$F,MATCH(INDEX('Tx Constraint Names'!$A:$A,MATCH($D580,'Tx Constraint Names'!$B:$B,0)),'Custom Constraints'!$A:$A,0)),SEARCH("~*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+1,SEARCH(" 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-SEARCH("~*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-1)),0)</f>
        <v>0</v>
      </c>
      <c r="G580" s="14">
        <f>SUMIFS('Custom Constraints'!$C:$C,'Custom Constraints'!$A:$A,_xlfn.CONCAT(LEFT(INDEX('Tx Constraint Names'!$A:$A,MATCH($D580,'Tx Constraint Names'!$B:$B,0)),SEARCH(".",INDEX('Tx Constraint Names'!$A:$A,MATCH($D580,'Tx Constraint Names'!$B:$B,0)))-1),".",G$342)) - G209*$AE209*IFERROR(_xlfn.NUMBERVALUE(MID(INDEX('Custom Constraints'!$F:$F,MATCH(INDEX('Tx Constraint Names'!$A:$A,MATCH($D580,'Tx Constraint Names'!$B:$B,0)),'Custom Constraints'!$A:$A,0)),SEARCH("~*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+1,SEARCH(" 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-SEARCH("~*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-1)),0)</f>
        <v>0</v>
      </c>
      <c r="H580" s="14">
        <f>SUMIFS('Custom Constraints'!$C:$C,'Custom Constraints'!$A:$A,_xlfn.CONCAT(LEFT(INDEX('Tx Constraint Names'!$A:$A,MATCH($D580,'Tx Constraint Names'!$B:$B,0)),SEARCH(".",INDEX('Tx Constraint Names'!$A:$A,MATCH($D580,'Tx Constraint Names'!$B:$B,0)))-1),".",H$342)) - H209*$AE209*IFERROR(_xlfn.NUMBERVALUE(MID(INDEX('Custom Constraints'!$F:$F,MATCH(INDEX('Tx Constraint Names'!$A:$A,MATCH($D580,'Tx Constraint Names'!$B:$B,0)),'Custom Constraints'!$A:$A,0)),SEARCH("~*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+1,SEARCH(" 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-SEARCH("~*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-1)),0)</f>
        <v>0</v>
      </c>
      <c r="I580" s="14">
        <f>SUMIFS('Custom Constraints'!$C:$C,'Custom Constraints'!$A:$A,_xlfn.CONCAT(LEFT(INDEX('Tx Constraint Names'!$A:$A,MATCH($D580,'Tx Constraint Names'!$B:$B,0)),SEARCH(".",INDEX('Tx Constraint Names'!$A:$A,MATCH($D580,'Tx Constraint Names'!$B:$B,0)))-1),".",I$342)) - I209*$AE209*IFERROR(_xlfn.NUMBERVALUE(MID(INDEX('Custom Constraints'!$F:$F,MATCH(INDEX('Tx Constraint Names'!$A:$A,MATCH($D580,'Tx Constraint Names'!$B:$B,0)),'Custom Constraints'!$A:$A,0)),SEARCH("~*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+1,SEARCH(" 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-SEARCH("~*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-1)),0)</f>
        <v>0</v>
      </c>
      <c r="J580" s="14">
        <f>SUMIFS('Custom Constraints'!$C:$C,'Custom Constraints'!$A:$A,_xlfn.CONCAT(LEFT(INDEX('Tx Constraint Names'!$A:$A,MATCH($D580,'Tx Constraint Names'!$B:$B,0)),SEARCH(".",INDEX('Tx Constraint Names'!$A:$A,MATCH($D580,'Tx Constraint Names'!$B:$B,0)))-1),".",J$342)) - J209*$AE209*IFERROR(_xlfn.NUMBERVALUE(MID(INDEX('Custom Constraints'!$F:$F,MATCH(INDEX('Tx Constraint Names'!$A:$A,MATCH($D580,'Tx Constraint Names'!$B:$B,0)),'Custom Constraints'!$A:$A,0)),SEARCH("~*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+1,SEARCH(" 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-SEARCH("~*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-1)),0)</f>
        <v>0</v>
      </c>
      <c r="K580" s="14">
        <f>SUMIFS('Custom Constraints'!$C:$C,'Custom Constraints'!$A:$A,_xlfn.CONCAT(LEFT(INDEX('Tx Constraint Names'!$A:$A,MATCH($D580,'Tx Constraint Names'!$B:$B,0)),SEARCH(".",INDEX('Tx Constraint Names'!$A:$A,MATCH($D580,'Tx Constraint Names'!$B:$B,0)))-1),".",K$342)) - K209*$AE209*IFERROR(_xlfn.NUMBERVALUE(MID(INDEX('Custom Constraints'!$F:$F,MATCH(INDEX('Tx Constraint Names'!$A:$A,MATCH($D580,'Tx Constraint Names'!$B:$B,0)),'Custom Constraints'!$A:$A,0)),SEARCH("~*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+1,SEARCH(" 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-SEARCH("~*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-1)),0)</f>
        <v>0</v>
      </c>
      <c r="L580" s="14">
        <f>SUMIFS('Custom Constraints'!$C:$C,'Custom Constraints'!$A:$A,_xlfn.CONCAT(LEFT(INDEX('Tx Constraint Names'!$A:$A,MATCH($D580,'Tx Constraint Names'!$B:$B,0)),SEARCH(".",INDEX('Tx Constraint Names'!$A:$A,MATCH($D580,'Tx Constraint Names'!$B:$B,0)))-1),".",L$342)) - L209*$AE209*IFERROR(_xlfn.NUMBERVALUE(MID(INDEX('Custom Constraints'!$F:$F,MATCH(INDEX('Tx Constraint Names'!$A:$A,MATCH($D580,'Tx Constraint Names'!$B:$B,0)),'Custom Constraints'!$A:$A,0)),SEARCH("~*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+1,SEARCH(" 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-SEARCH("~*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-1)),0)</f>
        <v>0</v>
      </c>
      <c r="M580" s="14">
        <f>SUMIFS('Custom Constraints'!$C:$C,'Custom Constraints'!$A:$A,_xlfn.CONCAT(LEFT(INDEX('Tx Constraint Names'!$A:$A,MATCH($D580,'Tx Constraint Names'!$B:$B,0)),SEARCH(".",INDEX('Tx Constraint Names'!$A:$A,MATCH($D580,'Tx Constraint Names'!$B:$B,0)))-1),".",M$342)) - M209*$AE209*IFERROR(_xlfn.NUMBERVALUE(MID(INDEX('Custom Constraints'!$F:$F,MATCH(INDEX('Tx Constraint Names'!$A:$A,MATCH($D580,'Tx Constraint Names'!$B:$B,0)),'Custom Constraints'!$A:$A,0)),SEARCH("~*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+1,SEARCH(" 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-SEARCH("~*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-1)),0)</f>
        <v>0</v>
      </c>
      <c r="N580" s="14">
        <f>SUMIFS('Custom Constraints'!$C:$C,'Custom Constraints'!$A:$A,_xlfn.CONCAT(LEFT(INDEX('Tx Constraint Names'!$A:$A,MATCH($D580,'Tx Constraint Names'!$B:$B,0)),SEARCH(".",INDEX('Tx Constraint Names'!$A:$A,MATCH($D580,'Tx Constraint Names'!$B:$B,0)))-1),".",N$342)) - N209*$AE209*IFERROR(_xlfn.NUMBERVALUE(MID(INDEX('Custom Constraints'!$F:$F,MATCH(INDEX('Tx Constraint Names'!$A:$A,MATCH($D580,'Tx Constraint Names'!$B:$B,0)),'Custom Constraints'!$A:$A,0)),SEARCH("~*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+1,SEARCH(" 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-SEARCH("~*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-1)),0)</f>
        <v>0</v>
      </c>
      <c r="O580" s="14">
        <f>SUMIFS('Custom Constraints'!$C:$C,'Custom Constraints'!$A:$A,_xlfn.CONCAT(LEFT(INDEX('Tx Constraint Names'!$A:$A,MATCH($D580,'Tx Constraint Names'!$B:$B,0)),SEARCH(".",INDEX('Tx Constraint Names'!$A:$A,MATCH($D580,'Tx Constraint Names'!$B:$B,0)))-1),".",O$342)) - O209*$AE209*IFERROR(_xlfn.NUMBERVALUE(MID(INDEX('Custom Constraints'!$F:$F,MATCH(INDEX('Tx Constraint Names'!$A:$A,MATCH($D580,'Tx Constraint Names'!$B:$B,0)),'Custom Constraints'!$A:$A,0)),SEARCH("~*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+1,SEARCH(" 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-SEARCH("~*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-1)),0)</f>
        <v>0</v>
      </c>
      <c r="P580" s="14">
        <f>SUMIFS('Custom Constraints'!$C:$C,'Custom Constraints'!$A:$A,_xlfn.CONCAT(LEFT(INDEX('Tx Constraint Names'!$A:$A,MATCH($D580,'Tx Constraint Names'!$B:$B,0)),SEARCH(".",INDEX('Tx Constraint Names'!$A:$A,MATCH($D580,'Tx Constraint Names'!$B:$B,0)))-1),".",P$342)) - P209*$AE209*IFERROR(_xlfn.NUMBERVALUE(MID(INDEX('Custom Constraints'!$F:$F,MATCH(INDEX('Tx Constraint Names'!$A:$A,MATCH($D580,'Tx Constraint Names'!$B:$B,0)),'Custom Constraints'!$A:$A,0)),SEARCH("~*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+1,SEARCH(" 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-SEARCH("~*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-1)),0)</f>
        <v>0</v>
      </c>
      <c r="Q580" s="14">
        <f>SUMIFS('Custom Constraints'!$C:$C,'Custom Constraints'!$A:$A,_xlfn.CONCAT(LEFT(INDEX('Tx Constraint Names'!$A:$A,MATCH($D580,'Tx Constraint Names'!$B:$B,0)),SEARCH(".",INDEX('Tx Constraint Names'!$A:$A,MATCH($D580,'Tx Constraint Names'!$B:$B,0)))-1),".",Q$342)) - Q209*$AE209*IFERROR(_xlfn.NUMBERVALUE(MID(INDEX('Custom Constraints'!$F:$F,MATCH(INDEX('Tx Constraint Names'!$A:$A,MATCH($D580,'Tx Constraint Names'!$B:$B,0)),'Custom Constraints'!$A:$A,0)),SEARCH("~*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+1,SEARCH(" 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-SEARCH("~*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-1)),0)</f>
        <v>0</v>
      </c>
      <c r="R580" s="14">
        <f>SUMIFS('Custom Constraints'!$C:$C,'Custom Constraints'!$A:$A,_xlfn.CONCAT(LEFT(INDEX('Tx Constraint Names'!$A:$A,MATCH($D580,'Tx Constraint Names'!$B:$B,0)),SEARCH(".",INDEX('Tx Constraint Names'!$A:$A,MATCH($D580,'Tx Constraint Names'!$B:$B,0)))-1),".",R$342)) - R209*$AE209*IFERROR(_xlfn.NUMBERVALUE(MID(INDEX('Custom Constraints'!$F:$F,MATCH(INDEX('Tx Constraint Names'!$A:$A,MATCH($D580,'Tx Constraint Names'!$B:$B,0)),'Custom Constraints'!$A:$A,0)),SEARCH("~*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+1,SEARCH(" 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-SEARCH("~*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-1)),0)</f>
        <v>0</v>
      </c>
      <c r="S580" s="14">
        <f>SUMIFS('Custom Constraints'!$C:$C,'Custom Constraints'!$A:$A,_xlfn.CONCAT(LEFT(INDEX('Tx Constraint Names'!$A:$A,MATCH($D580,'Tx Constraint Names'!$B:$B,0)),SEARCH(".",INDEX('Tx Constraint Names'!$A:$A,MATCH($D580,'Tx Constraint Names'!$B:$B,0)))-1),".",S$342)) - S209*$AE209*IFERROR(_xlfn.NUMBERVALUE(MID(INDEX('Custom Constraints'!$F:$F,MATCH(INDEX('Tx Constraint Names'!$A:$A,MATCH($D580,'Tx Constraint Names'!$B:$B,0)),'Custom Constraints'!$A:$A,0)),SEARCH("~*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+1,SEARCH(" 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-SEARCH("~*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-1)),0)</f>
        <v>0</v>
      </c>
      <c r="T580" s="14">
        <f>SUMIFS('Custom Constraints'!$C:$C,'Custom Constraints'!$A:$A,_xlfn.CONCAT(LEFT(INDEX('Tx Constraint Names'!$A:$A,MATCH($D580,'Tx Constraint Names'!$B:$B,0)),SEARCH(".",INDEX('Tx Constraint Names'!$A:$A,MATCH($D580,'Tx Constraint Names'!$B:$B,0)))-1),".",T$342)) - T209*$AE209*IFERROR(_xlfn.NUMBERVALUE(MID(INDEX('Custom Constraints'!$F:$F,MATCH(INDEX('Tx Constraint Names'!$A:$A,MATCH($D580,'Tx Constraint Names'!$B:$B,0)),'Custom Constraints'!$A:$A,0)),SEARCH("~*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+1,SEARCH(" 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-SEARCH("~*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-1)),0)</f>
        <v>0</v>
      </c>
      <c r="U580" s="14">
        <f>SUMIFS('Custom Constraints'!$C:$C,'Custom Constraints'!$A:$A,_xlfn.CONCAT(LEFT(INDEX('Tx Constraint Names'!$A:$A,MATCH($D580,'Tx Constraint Names'!$B:$B,0)),SEARCH(".",INDEX('Tx Constraint Names'!$A:$A,MATCH($D580,'Tx Constraint Names'!$B:$B,0)))-1),".",U$342)) - U209*$AE209*IFERROR(_xlfn.NUMBERVALUE(MID(INDEX('Custom Constraints'!$F:$F,MATCH(INDEX('Tx Constraint Names'!$A:$A,MATCH($D580,'Tx Constraint Names'!$B:$B,0)),'Custom Constraints'!$A:$A,0)),SEARCH("~*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+1,SEARCH(" 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-SEARCH("~*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-1)),0)</f>
        <v>0</v>
      </c>
      <c r="V580" s="14">
        <f>SUMIFS('Custom Constraints'!$C:$C,'Custom Constraints'!$A:$A,_xlfn.CONCAT(LEFT(INDEX('Tx Constraint Names'!$A:$A,MATCH($D580,'Tx Constraint Names'!$B:$B,0)),SEARCH(".",INDEX('Tx Constraint Names'!$A:$A,MATCH($D580,'Tx Constraint Names'!$B:$B,0)))-1),".",V$342)) - V209*$AE209*IFERROR(_xlfn.NUMBERVALUE(MID(INDEX('Custom Constraints'!$F:$F,MATCH(INDEX('Tx Constraint Names'!$A:$A,MATCH($D580,'Tx Constraint Names'!$B:$B,0)),'Custom Constraints'!$A:$A,0)),SEARCH("~*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+1,SEARCH(" 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-SEARCH("~*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-1)),0)</f>
        <v>0</v>
      </c>
      <c r="W580" s="14">
        <f>SUMIFS('Custom Constraints'!$C:$C,'Custom Constraints'!$A:$A,_xlfn.CONCAT(LEFT(INDEX('Tx Constraint Names'!$A:$A,MATCH($D580,'Tx Constraint Names'!$B:$B,0)),SEARCH(".",INDEX('Tx Constraint Names'!$A:$A,MATCH($D580,'Tx Constraint Names'!$B:$B,0)))-1),".",W$342)) - W209*$AE209*IFERROR(_xlfn.NUMBERVALUE(MID(INDEX('Custom Constraints'!$F:$F,MATCH(INDEX('Tx Constraint Names'!$A:$A,MATCH($D580,'Tx Constraint Names'!$B:$B,0)),'Custom Constraints'!$A:$A,0)),SEARCH("~*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+1,SEARCH(" 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-SEARCH("~*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-1)),0)</f>
        <v>0</v>
      </c>
      <c r="X580" s="14">
        <f>SUMIFS('Custom Constraints'!$C:$C,'Custom Constraints'!$A:$A,_xlfn.CONCAT(LEFT(INDEX('Tx Constraint Names'!$A:$A,MATCH($D580,'Tx Constraint Names'!$B:$B,0)),SEARCH(".",INDEX('Tx Constraint Names'!$A:$A,MATCH($D580,'Tx Constraint Names'!$B:$B,0)))-1),".",X$342)) - X209*$AE209*IFERROR(_xlfn.NUMBERVALUE(MID(INDEX('Custom Constraints'!$F:$F,MATCH(INDEX('Tx Constraint Names'!$A:$A,MATCH($D580,'Tx Constraint Names'!$B:$B,0)),'Custom Constraints'!$A:$A,0)),SEARCH("~*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+1,SEARCH(" 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-SEARCH("~*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-1)),0)</f>
        <v>0</v>
      </c>
      <c r="Y580" s="14">
        <f>SUMIFS('Custom Constraints'!$C:$C,'Custom Constraints'!$A:$A,_xlfn.CONCAT(LEFT(INDEX('Tx Constraint Names'!$A:$A,MATCH($D580,'Tx Constraint Names'!$B:$B,0)),SEARCH(".",INDEX('Tx Constraint Names'!$A:$A,MATCH($D580,'Tx Constraint Names'!$B:$B,0)))-1),".",Y$342)) - Y209*$AE209*IFERROR(_xlfn.NUMBERVALUE(MID(INDEX('Custom Constraints'!$F:$F,MATCH(INDEX('Tx Constraint Names'!$A:$A,MATCH($D580,'Tx Constraint Names'!$B:$B,0)),'Custom Constraints'!$A:$A,0)),SEARCH("~*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+1,SEARCH(" 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-SEARCH("~*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-1)),0)</f>
        <v>0</v>
      </c>
      <c r="Z580" s="14">
        <f>SUMIFS('Custom Constraints'!$C:$C,'Custom Constraints'!$A:$A,_xlfn.CONCAT(LEFT(INDEX('Tx Constraint Names'!$A:$A,MATCH($D580,'Tx Constraint Names'!$B:$B,0)),SEARCH(".",INDEX('Tx Constraint Names'!$A:$A,MATCH($D580,'Tx Constraint Names'!$B:$B,0)))-1),".",Z$342)) - Z209*$AE209*IFERROR(_xlfn.NUMBERVALUE(MID(INDEX('Custom Constraints'!$F:$F,MATCH(INDEX('Tx Constraint Names'!$A:$A,MATCH($D580,'Tx Constraint Names'!$B:$B,0)),'Custom Constraints'!$A:$A,0)),SEARCH("~*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+1,SEARCH(" 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-SEARCH("~*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-1)),0)</f>
        <v>0</v>
      </c>
      <c r="AA580" s="14">
        <f>SUMIFS('Custom Constraints'!$C:$C,'Custom Constraints'!$A:$A,_xlfn.CONCAT(LEFT(INDEX('Tx Constraint Names'!$A:$A,MATCH($D580,'Tx Constraint Names'!$B:$B,0)),SEARCH(".",INDEX('Tx Constraint Names'!$A:$A,MATCH($D580,'Tx Constraint Names'!$B:$B,0)))-1),".",AA$342)) - AA209*$AE209*IFERROR(_xlfn.NUMBERVALUE(MID(INDEX('Custom Constraints'!$F:$F,MATCH(INDEX('Tx Constraint Names'!$A:$A,MATCH($D580,'Tx Constraint Names'!$B:$B,0)),'Custom Constraints'!$A:$A,0)),SEARCH("~*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+1,SEARCH(" 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-SEARCH("~*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-1)),0)</f>
        <v>0</v>
      </c>
      <c r="AB580" s="14">
        <f>SUMIFS('Custom Constraints'!$C:$C,'Custom Constraints'!$A:$A,_xlfn.CONCAT(LEFT(INDEX('Tx Constraint Names'!$A:$A,MATCH($D580,'Tx Constraint Names'!$B:$B,0)),SEARCH(".",INDEX('Tx Constraint Names'!$A:$A,MATCH($D580,'Tx Constraint Names'!$B:$B,0)))-1),".",AB$342)) - AB209*$AE209*IFERROR(_xlfn.NUMBERVALUE(MID(INDEX('Custom Constraints'!$F:$F,MATCH(INDEX('Tx Constraint Names'!$A:$A,MATCH($D580,'Tx Constraint Names'!$B:$B,0)),'Custom Constraints'!$A:$A,0)),SEARCH("~*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+1,SEARCH(" 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-SEARCH("~*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-1)),0)</f>
        <v>0</v>
      </c>
      <c r="AC580" s="14">
        <f>SUMIFS('Custom Constraints'!$C:$C,'Custom Constraints'!$A:$A,_xlfn.CONCAT(LEFT(INDEX('Tx Constraint Names'!$A:$A,MATCH($D580,'Tx Constraint Names'!$B:$B,0)),SEARCH(".",INDEX('Tx Constraint Names'!$A:$A,MATCH($D580,'Tx Constraint Names'!$B:$B,0)))-1),".",AC$342)) - AC209*$AE209*IFERROR(_xlfn.NUMBERVALUE(MID(INDEX('Custom Constraints'!$F:$F,MATCH(INDEX('Tx Constraint Names'!$A:$A,MATCH($D580,'Tx Constraint Names'!$B:$B,0)),'Custom Constraints'!$A:$A,0)),SEARCH("~*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+1,SEARCH(" 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-SEARCH("~*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-1)),0)</f>
        <v>0</v>
      </c>
      <c r="AD580" s="14">
        <f>SUMIFS('Custom Constraints'!$C:$C,'Custom Constraints'!$A:$A,_xlfn.CONCAT(LEFT(INDEX('Tx Constraint Names'!$A:$A,MATCH($D580,'Tx Constraint Names'!$B:$B,0)),SEARCH(".",INDEX('Tx Constraint Names'!$A:$A,MATCH($D580,'Tx Constraint Names'!$B:$B,0)))-1),".",AD$342)) - AD209*$AE209*IFERROR(_xlfn.NUMBERVALUE(MID(INDEX('Custom Constraints'!$F:$F,MATCH(INDEX('Tx Constraint Names'!$A:$A,MATCH($D580,'Tx Constraint Names'!$B:$B,0)),'Custom Constraints'!$A:$A,0)),SEARCH("~*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+1,SEARCH(" 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-SEARCH("~*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-1)),0)</f>
        <v>0</v>
      </c>
      <c r="AE580" s="26">
        <f>SUMIFS('Custom Constraints'!$D:$D,'Custom Constraints'!$A:$A,_xlfn.CONCAT(LEFT(INDEX('Tx Constraint Names'!$A:$A,MATCH($D580,'Tx Constraint Names'!$B:$B,0)),SEARCH(".",INDEX('Tx Constraint Names'!$A:$A,MATCH($D580,'Tx Constraint Names'!$B:$B,0)))-1),".2045"))</f>
        <v>0</v>
      </c>
      <c r="AF580" s="26">
        <f>-AE209*IFERROR(_xlfn.NUMBERVALUE(MID(INDEX('Custom Constraints'!$F:$F,MATCH(INDEX('Tx Constraint Names'!$A:$A,MATCH($D580,'Tx Constraint Names'!$B:$B,0)),'Custom Constraints'!$A:$A,0)),SEARCH("~*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+1,SEARCH(" 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-SEARCH("~*",INDEX('Custom Constraints'!$F:$F,MATCH(INDEX('Tx Constraint Names'!$A:$A,MATCH($D580,'Tx Constraint Names'!$B:$B,0)),'Custom Constraints'!$A:$A,0)),SEARCH(LEFT($D580,10),INDEX('Custom Constraints'!$F:$F,MATCH(INDEX('Tx Constraint Names'!$A:$A,MATCH($D580,'Tx Constraint Names'!$B:$B,0)),'Custom Constraints'!$A:$A,0))))-1)),0)</f>
        <v>0</v>
      </c>
      <c r="AG580" s="26">
        <f t="shared" si="96"/>
        <v>0</v>
      </c>
      <c r="AJ580" s="119" t="str">
        <f t="shared" si="97"/>
        <v/>
      </c>
      <c r="AK580" s="125" t="str">
        <f t="shared" si="98"/>
        <v/>
      </c>
      <c r="AL580" s="125" t="str">
        <f t="shared" si="98"/>
        <v/>
      </c>
      <c r="AM580" s="125" t="str">
        <f t="shared" si="98"/>
        <v/>
      </c>
    </row>
    <row r="581" spans="2:47" x14ac:dyDescent="0.15">
      <c r="D581" s="12"/>
      <c r="E581" s="14">
        <f>SUMIFS('Custom Constraints'!$C:$C,'Custom Constraints'!$A:$A,_xlfn.CONCAT(LEFT(INDEX('Tx Constraint Names'!$A:$A,MATCH($D581,'Tx Constraint Names'!$B:$B,0)),SEARCH(".",INDEX('Tx Constraint Names'!$A:$A,MATCH($D581,'Tx Constraint Names'!$B:$B,0)))-1),".",E$342)) - E210*$AE210*IFERROR(_xlfn.NUMBERVALUE(MID(INDEX('Custom Constraints'!$F:$F,MATCH(INDEX('Tx Constraint Names'!$A:$A,MATCH($D581,'Tx Constraint Names'!$B:$B,0)),'Custom Constraints'!$A:$A,0)),SEARCH("~*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+1,SEARCH(" 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-SEARCH("~*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-1)),0)</f>
        <v>0</v>
      </c>
      <c r="F581" s="14">
        <f>SUMIFS('Custom Constraints'!$C:$C,'Custom Constraints'!$A:$A,_xlfn.CONCAT(LEFT(INDEX('Tx Constraint Names'!$A:$A,MATCH($D581,'Tx Constraint Names'!$B:$B,0)),SEARCH(".",INDEX('Tx Constraint Names'!$A:$A,MATCH($D581,'Tx Constraint Names'!$B:$B,0)))-1),".",F$342)) - F210*$AE210*IFERROR(_xlfn.NUMBERVALUE(MID(INDEX('Custom Constraints'!$F:$F,MATCH(INDEX('Tx Constraint Names'!$A:$A,MATCH($D581,'Tx Constraint Names'!$B:$B,0)),'Custom Constraints'!$A:$A,0)),SEARCH("~*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+1,SEARCH(" 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-SEARCH("~*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-1)),0)</f>
        <v>0</v>
      </c>
      <c r="G581" s="14">
        <f>SUMIFS('Custom Constraints'!$C:$C,'Custom Constraints'!$A:$A,_xlfn.CONCAT(LEFT(INDEX('Tx Constraint Names'!$A:$A,MATCH($D581,'Tx Constraint Names'!$B:$B,0)),SEARCH(".",INDEX('Tx Constraint Names'!$A:$A,MATCH($D581,'Tx Constraint Names'!$B:$B,0)))-1),".",G$342)) - G210*$AE210*IFERROR(_xlfn.NUMBERVALUE(MID(INDEX('Custom Constraints'!$F:$F,MATCH(INDEX('Tx Constraint Names'!$A:$A,MATCH($D581,'Tx Constraint Names'!$B:$B,0)),'Custom Constraints'!$A:$A,0)),SEARCH("~*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+1,SEARCH(" 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-SEARCH("~*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-1)),0)</f>
        <v>0</v>
      </c>
      <c r="H581" s="14">
        <f>SUMIFS('Custom Constraints'!$C:$C,'Custom Constraints'!$A:$A,_xlfn.CONCAT(LEFT(INDEX('Tx Constraint Names'!$A:$A,MATCH($D581,'Tx Constraint Names'!$B:$B,0)),SEARCH(".",INDEX('Tx Constraint Names'!$A:$A,MATCH($D581,'Tx Constraint Names'!$B:$B,0)))-1),".",H$342)) - H210*$AE210*IFERROR(_xlfn.NUMBERVALUE(MID(INDEX('Custom Constraints'!$F:$F,MATCH(INDEX('Tx Constraint Names'!$A:$A,MATCH($D581,'Tx Constraint Names'!$B:$B,0)),'Custom Constraints'!$A:$A,0)),SEARCH("~*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+1,SEARCH(" 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-SEARCH("~*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-1)),0)</f>
        <v>0</v>
      </c>
      <c r="I581" s="14">
        <f>SUMIFS('Custom Constraints'!$C:$C,'Custom Constraints'!$A:$A,_xlfn.CONCAT(LEFT(INDEX('Tx Constraint Names'!$A:$A,MATCH($D581,'Tx Constraint Names'!$B:$B,0)),SEARCH(".",INDEX('Tx Constraint Names'!$A:$A,MATCH($D581,'Tx Constraint Names'!$B:$B,0)))-1),".",I$342)) - I210*$AE210*IFERROR(_xlfn.NUMBERVALUE(MID(INDEX('Custom Constraints'!$F:$F,MATCH(INDEX('Tx Constraint Names'!$A:$A,MATCH($D581,'Tx Constraint Names'!$B:$B,0)),'Custom Constraints'!$A:$A,0)),SEARCH("~*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+1,SEARCH(" 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-SEARCH("~*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-1)),0)</f>
        <v>0</v>
      </c>
      <c r="J581" s="14">
        <f>SUMIFS('Custom Constraints'!$C:$C,'Custom Constraints'!$A:$A,_xlfn.CONCAT(LEFT(INDEX('Tx Constraint Names'!$A:$A,MATCH($D581,'Tx Constraint Names'!$B:$B,0)),SEARCH(".",INDEX('Tx Constraint Names'!$A:$A,MATCH($D581,'Tx Constraint Names'!$B:$B,0)))-1),".",J$342)) - J210*$AE210*IFERROR(_xlfn.NUMBERVALUE(MID(INDEX('Custom Constraints'!$F:$F,MATCH(INDEX('Tx Constraint Names'!$A:$A,MATCH($D581,'Tx Constraint Names'!$B:$B,0)),'Custom Constraints'!$A:$A,0)),SEARCH("~*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+1,SEARCH(" 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-SEARCH("~*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-1)),0)</f>
        <v>0</v>
      </c>
      <c r="K581" s="14">
        <f>SUMIFS('Custom Constraints'!$C:$C,'Custom Constraints'!$A:$A,_xlfn.CONCAT(LEFT(INDEX('Tx Constraint Names'!$A:$A,MATCH($D581,'Tx Constraint Names'!$B:$B,0)),SEARCH(".",INDEX('Tx Constraint Names'!$A:$A,MATCH($D581,'Tx Constraint Names'!$B:$B,0)))-1),".",K$342)) - K210*$AE210*IFERROR(_xlfn.NUMBERVALUE(MID(INDEX('Custom Constraints'!$F:$F,MATCH(INDEX('Tx Constraint Names'!$A:$A,MATCH($D581,'Tx Constraint Names'!$B:$B,0)),'Custom Constraints'!$A:$A,0)),SEARCH("~*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+1,SEARCH(" 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-SEARCH("~*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-1)),0)</f>
        <v>0</v>
      </c>
      <c r="L581" s="14">
        <f>SUMIFS('Custom Constraints'!$C:$C,'Custom Constraints'!$A:$A,_xlfn.CONCAT(LEFT(INDEX('Tx Constraint Names'!$A:$A,MATCH($D581,'Tx Constraint Names'!$B:$B,0)),SEARCH(".",INDEX('Tx Constraint Names'!$A:$A,MATCH($D581,'Tx Constraint Names'!$B:$B,0)))-1),".",L$342)) - L210*$AE210*IFERROR(_xlfn.NUMBERVALUE(MID(INDEX('Custom Constraints'!$F:$F,MATCH(INDEX('Tx Constraint Names'!$A:$A,MATCH($D581,'Tx Constraint Names'!$B:$B,0)),'Custom Constraints'!$A:$A,0)),SEARCH("~*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+1,SEARCH(" 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-SEARCH("~*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-1)),0)</f>
        <v>0</v>
      </c>
      <c r="M581" s="14">
        <f>SUMIFS('Custom Constraints'!$C:$C,'Custom Constraints'!$A:$A,_xlfn.CONCAT(LEFT(INDEX('Tx Constraint Names'!$A:$A,MATCH($D581,'Tx Constraint Names'!$B:$B,0)),SEARCH(".",INDEX('Tx Constraint Names'!$A:$A,MATCH($D581,'Tx Constraint Names'!$B:$B,0)))-1),".",M$342)) - M210*$AE210*IFERROR(_xlfn.NUMBERVALUE(MID(INDEX('Custom Constraints'!$F:$F,MATCH(INDEX('Tx Constraint Names'!$A:$A,MATCH($D581,'Tx Constraint Names'!$B:$B,0)),'Custom Constraints'!$A:$A,0)),SEARCH("~*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+1,SEARCH(" 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-SEARCH("~*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-1)),0)</f>
        <v>0</v>
      </c>
      <c r="N581" s="14">
        <f>SUMIFS('Custom Constraints'!$C:$C,'Custom Constraints'!$A:$A,_xlfn.CONCAT(LEFT(INDEX('Tx Constraint Names'!$A:$A,MATCH($D581,'Tx Constraint Names'!$B:$B,0)),SEARCH(".",INDEX('Tx Constraint Names'!$A:$A,MATCH($D581,'Tx Constraint Names'!$B:$B,0)))-1),".",N$342)) - N210*$AE210*IFERROR(_xlfn.NUMBERVALUE(MID(INDEX('Custom Constraints'!$F:$F,MATCH(INDEX('Tx Constraint Names'!$A:$A,MATCH($D581,'Tx Constraint Names'!$B:$B,0)),'Custom Constraints'!$A:$A,0)),SEARCH("~*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+1,SEARCH(" 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-SEARCH("~*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-1)),0)</f>
        <v>0</v>
      </c>
      <c r="O581" s="14">
        <f>SUMIFS('Custom Constraints'!$C:$C,'Custom Constraints'!$A:$A,_xlfn.CONCAT(LEFT(INDEX('Tx Constraint Names'!$A:$A,MATCH($D581,'Tx Constraint Names'!$B:$B,0)),SEARCH(".",INDEX('Tx Constraint Names'!$A:$A,MATCH($D581,'Tx Constraint Names'!$B:$B,0)))-1),".",O$342)) - O210*$AE210*IFERROR(_xlfn.NUMBERVALUE(MID(INDEX('Custom Constraints'!$F:$F,MATCH(INDEX('Tx Constraint Names'!$A:$A,MATCH($D581,'Tx Constraint Names'!$B:$B,0)),'Custom Constraints'!$A:$A,0)),SEARCH("~*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+1,SEARCH(" 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-SEARCH("~*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-1)),0)</f>
        <v>0</v>
      </c>
      <c r="P581" s="14">
        <f>SUMIFS('Custom Constraints'!$C:$C,'Custom Constraints'!$A:$A,_xlfn.CONCAT(LEFT(INDEX('Tx Constraint Names'!$A:$A,MATCH($D581,'Tx Constraint Names'!$B:$B,0)),SEARCH(".",INDEX('Tx Constraint Names'!$A:$A,MATCH($D581,'Tx Constraint Names'!$B:$B,0)))-1),".",P$342)) - P210*$AE210*IFERROR(_xlfn.NUMBERVALUE(MID(INDEX('Custom Constraints'!$F:$F,MATCH(INDEX('Tx Constraint Names'!$A:$A,MATCH($D581,'Tx Constraint Names'!$B:$B,0)),'Custom Constraints'!$A:$A,0)),SEARCH("~*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+1,SEARCH(" 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-SEARCH("~*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-1)),0)</f>
        <v>0</v>
      </c>
      <c r="Q581" s="14">
        <f>SUMIFS('Custom Constraints'!$C:$C,'Custom Constraints'!$A:$A,_xlfn.CONCAT(LEFT(INDEX('Tx Constraint Names'!$A:$A,MATCH($D581,'Tx Constraint Names'!$B:$B,0)),SEARCH(".",INDEX('Tx Constraint Names'!$A:$A,MATCH($D581,'Tx Constraint Names'!$B:$B,0)))-1),".",Q$342)) - Q210*$AE210*IFERROR(_xlfn.NUMBERVALUE(MID(INDEX('Custom Constraints'!$F:$F,MATCH(INDEX('Tx Constraint Names'!$A:$A,MATCH($D581,'Tx Constraint Names'!$B:$B,0)),'Custom Constraints'!$A:$A,0)),SEARCH("~*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+1,SEARCH(" 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-SEARCH("~*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-1)),0)</f>
        <v>0</v>
      </c>
      <c r="R581" s="14">
        <f>SUMIFS('Custom Constraints'!$C:$C,'Custom Constraints'!$A:$A,_xlfn.CONCAT(LEFT(INDEX('Tx Constraint Names'!$A:$A,MATCH($D581,'Tx Constraint Names'!$B:$B,0)),SEARCH(".",INDEX('Tx Constraint Names'!$A:$A,MATCH($D581,'Tx Constraint Names'!$B:$B,0)))-1),".",R$342)) - R210*$AE210*IFERROR(_xlfn.NUMBERVALUE(MID(INDEX('Custom Constraints'!$F:$F,MATCH(INDEX('Tx Constraint Names'!$A:$A,MATCH($D581,'Tx Constraint Names'!$B:$B,0)),'Custom Constraints'!$A:$A,0)),SEARCH("~*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+1,SEARCH(" 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-SEARCH("~*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-1)),0)</f>
        <v>0</v>
      </c>
      <c r="S581" s="14">
        <f>SUMIFS('Custom Constraints'!$C:$C,'Custom Constraints'!$A:$A,_xlfn.CONCAT(LEFT(INDEX('Tx Constraint Names'!$A:$A,MATCH($D581,'Tx Constraint Names'!$B:$B,0)),SEARCH(".",INDEX('Tx Constraint Names'!$A:$A,MATCH($D581,'Tx Constraint Names'!$B:$B,0)))-1),".",S$342)) - S210*$AE210*IFERROR(_xlfn.NUMBERVALUE(MID(INDEX('Custom Constraints'!$F:$F,MATCH(INDEX('Tx Constraint Names'!$A:$A,MATCH($D581,'Tx Constraint Names'!$B:$B,0)),'Custom Constraints'!$A:$A,0)),SEARCH("~*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+1,SEARCH(" 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-SEARCH("~*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-1)),0)</f>
        <v>0</v>
      </c>
      <c r="T581" s="14">
        <f>SUMIFS('Custom Constraints'!$C:$C,'Custom Constraints'!$A:$A,_xlfn.CONCAT(LEFT(INDEX('Tx Constraint Names'!$A:$A,MATCH($D581,'Tx Constraint Names'!$B:$B,0)),SEARCH(".",INDEX('Tx Constraint Names'!$A:$A,MATCH($D581,'Tx Constraint Names'!$B:$B,0)))-1),".",T$342)) - T210*$AE210*IFERROR(_xlfn.NUMBERVALUE(MID(INDEX('Custom Constraints'!$F:$F,MATCH(INDEX('Tx Constraint Names'!$A:$A,MATCH($D581,'Tx Constraint Names'!$B:$B,0)),'Custom Constraints'!$A:$A,0)),SEARCH("~*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+1,SEARCH(" 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-SEARCH("~*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-1)),0)</f>
        <v>0</v>
      </c>
      <c r="U581" s="14">
        <f>SUMIFS('Custom Constraints'!$C:$C,'Custom Constraints'!$A:$A,_xlfn.CONCAT(LEFT(INDEX('Tx Constraint Names'!$A:$A,MATCH($D581,'Tx Constraint Names'!$B:$B,0)),SEARCH(".",INDEX('Tx Constraint Names'!$A:$A,MATCH($D581,'Tx Constraint Names'!$B:$B,0)))-1),".",U$342)) - U210*$AE210*IFERROR(_xlfn.NUMBERVALUE(MID(INDEX('Custom Constraints'!$F:$F,MATCH(INDEX('Tx Constraint Names'!$A:$A,MATCH($D581,'Tx Constraint Names'!$B:$B,0)),'Custom Constraints'!$A:$A,0)),SEARCH("~*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+1,SEARCH(" 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-SEARCH("~*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-1)),0)</f>
        <v>0</v>
      </c>
      <c r="V581" s="14">
        <f>SUMIFS('Custom Constraints'!$C:$C,'Custom Constraints'!$A:$A,_xlfn.CONCAT(LEFT(INDEX('Tx Constraint Names'!$A:$A,MATCH($D581,'Tx Constraint Names'!$B:$B,0)),SEARCH(".",INDEX('Tx Constraint Names'!$A:$A,MATCH($D581,'Tx Constraint Names'!$B:$B,0)))-1),".",V$342)) - V210*$AE210*IFERROR(_xlfn.NUMBERVALUE(MID(INDEX('Custom Constraints'!$F:$F,MATCH(INDEX('Tx Constraint Names'!$A:$A,MATCH($D581,'Tx Constraint Names'!$B:$B,0)),'Custom Constraints'!$A:$A,0)),SEARCH("~*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+1,SEARCH(" 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-SEARCH("~*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-1)),0)</f>
        <v>0</v>
      </c>
      <c r="W581" s="14">
        <f>SUMIFS('Custom Constraints'!$C:$C,'Custom Constraints'!$A:$A,_xlfn.CONCAT(LEFT(INDEX('Tx Constraint Names'!$A:$A,MATCH($D581,'Tx Constraint Names'!$B:$B,0)),SEARCH(".",INDEX('Tx Constraint Names'!$A:$A,MATCH($D581,'Tx Constraint Names'!$B:$B,0)))-1),".",W$342)) - W210*$AE210*IFERROR(_xlfn.NUMBERVALUE(MID(INDEX('Custom Constraints'!$F:$F,MATCH(INDEX('Tx Constraint Names'!$A:$A,MATCH($D581,'Tx Constraint Names'!$B:$B,0)),'Custom Constraints'!$A:$A,0)),SEARCH("~*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+1,SEARCH(" 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-SEARCH("~*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-1)),0)</f>
        <v>0</v>
      </c>
      <c r="X581" s="14">
        <f>SUMIFS('Custom Constraints'!$C:$C,'Custom Constraints'!$A:$A,_xlfn.CONCAT(LEFT(INDEX('Tx Constraint Names'!$A:$A,MATCH($D581,'Tx Constraint Names'!$B:$B,0)),SEARCH(".",INDEX('Tx Constraint Names'!$A:$A,MATCH($D581,'Tx Constraint Names'!$B:$B,0)))-1),".",X$342)) - X210*$AE210*IFERROR(_xlfn.NUMBERVALUE(MID(INDEX('Custom Constraints'!$F:$F,MATCH(INDEX('Tx Constraint Names'!$A:$A,MATCH($D581,'Tx Constraint Names'!$B:$B,0)),'Custom Constraints'!$A:$A,0)),SEARCH("~*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+1,SEARCH(" 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-SEARCH("~*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-1)),0)</f>
        <v>0</v>
      </c>
      <c r="Y581" s="14">
        <f>SUMIFS('Custom Constraints'!$C:$C,'Custom Constraints'!$A:$A,_xlfn.CONCAT(LEFT(INDEX('Tx Constraint Names'!$A:$A,MATCH($D581,'Tx Constraint Names'!$B:$B,0)),SEARCH(".",INDEX('Tx Constraint Names'!$A:$A,MATCH($D581,'Tx Constraint Names'!$B:$B,0)))-1),".",Y$342)) - Y210*$AE210*IFERROR(_xlfn.NUMBERVALUE(MID(INDEX('Custom Constraints'!$F:$F,MATCH(INDEX('Tx Constraint Names'!$A:$A,MATCH($D581,'Tx Constraint Names'!$B:$B,0)),'Custom Constraints'!$A:$A,0)),SEARCH("~*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+1,SEARCH(" 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-SEARCH("~*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-1)),0)</f>
        <v>0</v>
      </c>
      <c r="Z581" s="14">
        <f>SUMIFS('Custom Constraints'!$C:$C,'Custom Constraints'!$A:$A,_xlfn.CONCAT(LEFT(INDEX('Tx Constraint Names'!$A:$A,MATCH($D581,'Tx Constraint Names'!$B:$B,0)),SEARCH(".",INDEX('Tx Constraint Names'!$A:$A,MATCH($D581,'Tx Constraint Names'!$B:$B,0)))-1),".",Z$342)) - Z210*$AE210*IFERROR(_xlfn.NUMBERVALUE(MID(INDEX('Custom Constraints'!$F:$F,MATCH(INDEX('Tx Constraint Names'!$A:$A,MATCH($D581,'Tx Constraint Names'!$B:$B,0)),'Custom Constraints'!$A:$A,0)),SEARCH("~*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+1,SEARCH(" 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-SEARCH("~*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-1)),0)</f>
        <v>0</v>
      </c>
      <c r="AA581" s="14">
        <f>SUMIFS('Custom Constraints'!$C:$C,'Custom Constraints'!$A:$A,_xlfn.CONCAT(LEFT(INDEX('Tx Constraint Names'!$A:$A,MATCH($D581,'Tx Constraint Names'!$B:$B,0)),SEARCH(".",INDEX('Tx Constraint Names'!$A:$A,MATCH($D581,'Tx Constraint Names'!$B:$B,0)))-1),".",AA$342)) - AA210*$AE210*IFERROR(_xlfn.NUMBERVALUE(MID(INDEX('Custom Constraints'!$F:$F,MATCH(INDEX('Tx Constraint Names'!$A:$A,MATCH($D581,'Tx Constraint Names'!$B:$B,0)),'Custom Constraints'!$A:$A,0)),SEARCH("~*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+1,SEARCH(" 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-SEARCH("~*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-1)),0)</f>
        <v>0</v>
      </c>
      <c r="AB581" s="14">
        <f>SUMIFS('Custom Constraints'!$C:$C,'Custom Constraints'!$A:$A,_xlfn.CONCAT(LEFT(INDEX('Tx Constraint Names'!$A:$A,MATCH($D581,'Tx Constraint Names'!$B:$B,0)),SEARCH(".",INDEX('Tx Constraint Names'!$A:$A,MATCH($D581,'Tx Constraint Names'!$B:$B,0)))-1),".",AB$342)) - AB210*$AE210*IFERROR(_xlfn.NUMBERVALUE(MID(INDEX('Custom Constraints'!$F:$F,MATCH(INDEX('Tx Constraint Names'!$A:$A,MATCH($D581,'Tx Constraint Names'!$B:$B,0)),'Custom Constraints'!$A:$A,0)),SEARCH("~*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+1,SEARCH(" 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-SEARCH("~*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-1)),0)</f>
        <v>0</v>
      </c>
      <c r="AC581" s="14">
        <f>SUMIFS('Custom Constraints'!$C:$C,'Custom Constraints'!$A:$A,_xlfn.CONCAT(LEFT(INDEX('Tx Constraint Names'!$A:$A,MATCH($D581,'Tx Constraint Names'!$B:$B,0)),SEARCH(".",INDEX('Tx Constraint Names'!$A:$A,MATCH($D581,'Tx Constraint Names'!$B:$B,0)))-1),".",AC$342)) - AC210*$AE210*IFERROR(_xlfn.NUMBERVALUE(MID(INDEX('Custom Constraints'!$F:$F,MATCH(INDEX('Tx Constraint Names'!$A:$A,MATCH($D581,'Tx Constraint Names'!$B:$B,0)),'Custom Constraints'!$A:$A,0)),SEARCH("~*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+1,SEARCH(" 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-SEARCH("~*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-1)),0)</f>
        <v>0</v>
      </c>
      <c r="AD581" s="14">
        <f>SUMIFS('Custom Constraints'!$C:$C,'Custom Constraints'!$A:$A,_xlfn.CONCAT(LEFT(INDEX('Tx Constraint Names'!$A:$A,MATCH($D581,'Tx Constraint Names'!$B:$B,0)),SEARCH(".",INDEX('Tx Constraint Names'!$A:$A,MATCH($D581,'Tx Constraint Names'!$B:$B,0)))-1),".",AD$342)) - AD210*$AE210*IFERROR(_xlfn.NUMBERVALUE(MID(INDEX('Custom Constraints'!$F:$F,MATCH(INDEX('Tx Constraint Names'!$A:$A,MATCH($D581,'Tx Constraint Names'!$B:$B,0)),'Custom Constraints'!$A:$A,0)),SEARCH("~*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+1,SEARCH(" 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-SEARCH("~*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-1)),0)</f>
        <v>0</v>
      </c>
      <c r="AE581" s="26">
        <f>SUMIFS('Custom Constraints'!$D:$D,'Custom Constraints'!$A:$A,_xlfn.CONCAT(LEFT(INDEX('Tx Constraint Names'!$A:$A,MATCH($D581,'Tx Constraint Names'!$B:$B,0)),SEARCH(".",INDEX('Tx Constraint Names'!$A:$A,MATCH($D581,'Tx Constraint Names'!$B:$B,0)))-1),".2045"))</f>
        <v>0</v>
      </c>
      <c r="AF581" s="26">
        <f>-AE210*IFERROR(_xlfn.NUMBERVALUE(MID(INDEX('Custom Constraints'!$F:$F,MATCH(INDEX('Tx Constraint Names'!$A:$A,MATCH($D581,'Tx Constraint Names'!$B:$B,0)),'Custom Constraints'!$A:$A,0)),SEARCH("~*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+1,SEARCH(" 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-SEARCH("~*",INDEX('Custom Constraints'!$F:$F,MATCH(INDEX('Tx Constraint Names'!$A:$A,MATCH($D581,'Tx Constraint Names'!$B:$B,0)),'Custom Constraints'!$A:$A,0)),SEARCH(LEFT($D581,10),INDEX('Custom Constraints'!$F:$F,MATCH(INDEX('Tx Constraint Names'!$A:$A,MATCH($D581,'Tx Constraint Names'!$B:$B,0)),'Custom Constraints'!$A:$A,0))))-1)),0)</f>
        <v>0</v>
      </c>
      <c r="AG581" s="26">
        <f t="shared" si="96"/>
        <v>0</v>
      </c>
      <c r="AJ581" s="119" t="str">
        <f t="shared" si="97"/>
        <v/>
      </c>
      <c r="AK581" s="125" t="str">
        <f t="shared" si="98"/>
        <v/>
      </c>
      <c r="AL581" s="125" t="str">
        <f t="shared" si="98"/>
        <v/>
      </c>
      <c r="AM581" s="125" t="str">
        <f t="shared" si="98"/>
        <v/>
      </c>
    </row>
    <row r="582" spans="2:47" x14ac:dyDescent="0.15">
      <c r="D582" s="12"/>
      <c r="E582" s="14">
        <f>SUMIFS('Custom Constraints'!$C:$C,'Custom Constraints'!$A:$A,_xlfn.CONCAT(LEFT(INDEX('Tx Constraint Names'!$A:$A,MATCH($D582,'Tx Constraint Names'!$B:$B,0)),SEARCH(".",INDEX('Tx Constraint Names'!$A:$A,MATCH($D582,'Tx Constraint Names'!$B:$B,0)))-1),".",E$342)) - E211*$AE211*IFERROR(_xlfn.NUMBERVALUE(MID(INDEX('Custom Constraints'!$F:$F,MATCH(INDEX('Tx Constraint Names'!$A:$A,MATCH($D582,'Tx Constraint Names'!$B:$B,0)),'Custom Constraints'!$A:$A,0)),SEARCH("~*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+1,SEARCH(" 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-SEARCH("~*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-1)),0)</f>
        <v>0</v>
      </c>
      <c r="F582" s="14">
        <f>SUMIFS('Custom Constraints'!$C:$C,'Custom Constraints'!$A:$A,_xlfn.CONCAT(LEFT(INDEX('Tx Constraint Names'!$A:$A,MATCH($D582,'Tx Constraint Names'!$B:$B,0)),SEARCH(".",INDEX('Tx Constraint Names'!$A:$A,MATCH($D582,'Tx Constraint Names'!$B:$B,0)))-1),".",F$342)) - F211*$AE211*IFERROR(_xlfn.NUMBERVALUE(MID(INDEX('Custom Constraints'!$F:$F,MATCH(INDEX('Tx Constraint Names'!$A:$A,MATCH($D582,'Tx Constraint Names'!$B:$B,0)),'Custom Constraints'!$A:$A,0)),SEARCH("~*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+1,SEARCH(" 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-SEARCH("~*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-1)),0)</f>
        <v>0</v>
      </c>
      <c r="G582" s="14">
        <f>SUMIFS('Custom Constraints'!$C:$C,'Custom Constraints'!$A:$A,_xlfn.CONCAT(LEFT(INDEX('Tx Constraint Names'!$A:$A,MATCH($D582,'Tx Constraint Names'!$B:$B,0)),SEARCH(".",INDEX('Tx Constraint Names'!$A:$A,MATCH($D582,'Tx Constraint Names'!$B:$B,0)))-1),".",G$342)) - G211*$AE211*IFERROR(_xlfn.NUMBERVALUE(MID(INDEX('Custom Constraints'!$F:$F,MATCH(INDEX('Tx Constraint Names'!$A:$A,MATCH($D582,'Tx Constraint Names'!$B:$B,0)),'Custom Constraints'!$A:$A,0)),SEARCH("~*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+1,SEARCH(" 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-SEARCH("~*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-1)),0)</f>
        <v>0</v>
      </c>
      <c r="H582" s="14">
        <f>SUMIFS('Custom Constraints'!$C:$C,'Custom Constraints'!$A:$A,_xlfn.CONCAT(LEFT(INDEX('Tx Constraint Names'!$A:$A,MATCH($D582,'Tx Constraint Names'!$B:$B,0)),SEARCH(".",INDEX('Tx Constraint Names'!$A:$A,MATCH($D582,'Tx Constraint Names'!$B:$B,0)))-1),".",H$342)) - H211*$AE211*IFERROR(_xlfn.NUMBERVALUE(MID(INDEX('Custom Constraints'!$F:$F,MATCH(INDEX('Tx Constraint Names'!$A:$A,MATCH($D582,'Tx Constraint Names'!$B:$B,0)),'Custom Constraints'!$A:$A,0)),SEARCH("~*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+1,SEARCH(" 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-SEARCH("~*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-1)),0)</f>
        <v>0</v>
      </c>
      <c r="I582" s="14">
        <f>SUMIFS('Custom Constraints'!$C:$C,'Custom Constraints'!$A:$A,_xlfn.CONCAT(LEFT(INDEX('Tx Constraint Names'!$A:$A,MATCH($D582,'Tx Constraint Names'!$B:$B,0)),SEARCH(".",INDEX('Tx Constraint Names'!$A:$A,MATCH($D582,'Tx Constraint Names'!$B:$B,0)))-1),".",I$342)) - I211*$AE211*IFERROR(_xlfn.NUMBERVALUE(MID(INDEX('Custom Constraints'!$F:$F,MATCH(INDEX('Tx Constraint Names'!$A:$A,MATCH($D582,'Tx Constraint Names'!$B:$B,0)),'Custom Constraints'!$A:$A,0)),SEARCH("~*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+1,SEARCH(" 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-SEARCH("~*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-1)),0)</f>
        <v>0</v>
      </c>
      <c r="J582" s="14">
        <f>SUMIFS('Custom Constraints'!$C:$C,'Custom Constraints'!$A:$A,_xlfn.CONCAT(LEFT(INDEX('Tx Constraint Names'!$A:$A,MATCH($D582,'Tx Constraint Names'!$B:$B,0)),SEARCH(".",INDEX('Tx Constraint Names'!$A:$A,MATCH($D582,'Tx Constraint Names'!$B:$B,0)))-1),".",J$342)) - J211*$AE211*IFERROR(_xlfn.NUMBERVALUE(MID(INDEX('Custom Constraints'!$F:$F,MATCH(INDEX('Tx Constraint Names'!$A:$A,MATCH($D582,'Tx Constraint Names'!$B:$B,0)),'Custom Constraints'!$A:$A,0)),SEARCH("~*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+1,SEARCH(" 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-SEARCH("~*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-1)),0)</f>
        <v>0</v>
      </c>
      <c r="K582" s="14">
        <f>SUMIFS('Custom Constraints'!$C:$C,'Custom Constraints'!$A:$A,_xlfn.CONCAT(LEFT(INDEX('Tx Constraint Names'!$A:$A,MATCH($D582,'Tx Constraint Names'!$B:$B,0)),SEARCH(".",INDEX('Tx Constraint Names'!$A:$A,MATCH($D582,'Tx Constraint Names'!$B:$B,0)))-1),".",K$342)) - K211*$AE211*IFERROR(_xlfn.NUMBERVALUE(MID(INDEX('Custom Constraints'!$F:$F,MATCH(INDEX('Tx Constraint Names'!$A:$A,MATCH($D582,'Tx Constraint Names'!$B:$B,0)),'Custom Constraints'!$A:$A,0)),SEARCH("~*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+1,SEARCH(" 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-SEARCH("~*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-1)),0)</f>
        <v>0</v>
      </c>
      <c r="L582" s="14">
        <f>SUMIFS('Custom Constraints'!$C:$C,'Custom Constraints'!$A:$A,_xlfn.CONCAT(LEFT(INDEX('Tx Constraint Names'!$A:$A,MATCH($D582,'Tx Constraint Names'!$B:$B,0)),SEARCH(".",INDEX('Tx Constraint Names'!$A:$A,MATCH($D582,'Tx Constraint Names'!$B:$B,0)))-1),".",L$342)) - L211*$AE211*IFERROR(_xlfn.NUMBERVALUE(MID(INDEX('Custom Constraints'!$F:$F,MATCH(INDEX('Tx Constraint Names'!$A:$A,MATCH($D582,'Tx Constraint Names'!$B:$B,0)),'Custom Constraints'!$A:$A,0)),SEARCH("~*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+1,SEARCH(" 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-SEARCH("~*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-1)),0)</f>
        <v>0</v>
      </c>
      <c r="M582" s="14">
        <f>SUMIFS('Custom Constraints'!$C:$C,'Custom Constraints'!$A:$A,_xlfn.CONCAT(LEFT(INDEX('Tx Constraint Names'!$A:$A,MATCH($D582,'Tx Constraint Names'!$B:$B,0)),SEARCH(".",INDEX('Tx Constraint Names'!$A:$A,MATCH($D582,'Tx Constraint Names'!$B:$B,0)))-1),".",M$342)) - M211*$AE211*IFERROR(_xlfn.NUMBERVALUE(MID(INDEX('Custom Constraints'!$F:$F,MATCH(INDEX('Tx Constraint Names'!$A:$A,MATCH($D582,'Tx Constraint Names'!$B:$B,0)),'Custom Constraints'!$A:$A,0)),SEARCH("~*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+1,SEARCH(" 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-SEARCH("~*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-1)),0)</f>
        <v>0</v>
      </c>
      <c r="N582" s="14">
        <f>SUMIFS('Custom Constraints'!$C:$C,'Custom Constraints'!$A:$A,_xlfn.CONCAT(LEFT(INDEX('Tx Constraint Names'!$A:$A,MATCH($D582,'Tx Constraint Names'!$B:$B,0)),SEARCH(".",INDEX('Tx Constraint Names'!$A:$A,MATCH($D582,'Tx Constraint Names'!$B:$B,0)))-1),".",N$342)) - N211*$AE211*IFERROR(_xlfn.NUMBERVALUE(MID(INDEX('Custom Constraints'!$F:$F,MATCH(INDEX('Tx Constraint Names'!$A:$A,MATCH($D582,'Tx Constraint Names'!$B:$B,0)),'Custom Constraints'!$A:$A,0)),SEARCH("~*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+1,SEARCH(" 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-SEARCH("~*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-1)),0)</f>
        <v>0</v>
      </c>
      <c r="O582" s="14">
        <f>SUMIFS('Custom Constraints'!$C:$C,'Custom Constraints'!$A:$A,_xlfn.CONCAT(LEFT(INDEX('Tx Constraint Names'!$A:$A,MATCH($D582,'Tx Constraint Names'!$B:$B,0)),SEARCH(".",INDEX('Tx Constraint Names'!$A:$A,MATCH($D582,'Tx Constraint Names'!$B:$B,0)))-1),".",O$342)) - O211*$AE211*IFERROR(_xlfn.NUMBERVALUE(MID(INDEX('Custom Constraints'!$F:$F,MATCH(INDEX('Tx Constraint Names'!$A:$A,MATCH($D582,'Tx Constraint Names'!$B:$B,0)),'Custom Constraints'!$A:$A,0)),SEARCH("~*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+1,SEARCH(" 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-SEARCH("~*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-1)),0)</f>
        <v>0</v>
      </c>
      <c r="P582" s="14">
        <f>SUMIFS('Custom Constraints'!$C:$C,'Custom Constraints'!$A:$A,_xlfn.CONCAT(LEFT(INDEX('Tx Constraint Names'!$A:$A,MATCH($D582,'Tx Constraint Names'!$B:$B,0)),SEARCH(".",INDEX('Tx Constraint Names'!$A:$A,MATCH($D582,'Tx Constraint Names'!$B:$B,0)))-1),".",P$342)) - P211*$AE211*IFERROR(_xlfn.NUMBERVALUE(MID(INDEX('Custom Constraints'!$F:$F,MATCH(INDEX('Tx Constraint Names'!$A:$A,MATCH($D582,'Tx Constraint Names'!$B:$B,0)),'Custom Constraints'!$A:$A,0)),SEARCH("~*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+1,SEARCH(" 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-SEARCH("~*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-1)),0)</f>
        <v>0</v>
      </c>
      <c r="Q582" s="14">
        <f>SUMIFS('Custom Constraints'!$C:$C,'Custom Constraints'!$A:$A,_xlfn.CONCAT(LEFT(INDEX('Tx Constraint Names'!$A:$A,MATCH($D582,'Tx Constraint Names'!$B:$B,0)),SEARCH(".",INDEX('Tx Constraint Names'!$A:$A,MATCH($D582,'Tx Constraint Names'!$B:$B,0)))-1),".",Q$342)) - Q211*$AE211*IFERROR(_xlfn.NUMBERVALUE(MID(INDEX('Custom Constraints'!$F:$F,MATCH(INDEX('Tx Constraint Names'!$A:$A,MATCH($D582,'Tx Constraint Names'!$B:$B,0)),'Custom Constraints'!$A:$A,0)),SEARCH("~*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+1,SEARCH(" 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-SEARCH("~*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-1)),0)</f>
        <v>0</v>
      </c>
      <c r="R582" s="14">
        <f>SUMIFS('Custom Constraints'!$C:$C,'Custom Constraints'!$A:$A,_xlfn.CONCAT(LEFT(INDEX('Tx Constraint Names'!$A:$A,MATCH($D582,'Tx Constraint Names'!$B:$B,0)),SEARCH(".",INDEX('Tx Constraint Names'!$A:$A,MATCH($D582,'Tx Constraint Names'!$B:$B,0)))-1),".",R$342)) - R211*$AE211*IFERROR(_xlfn.NUMBERVALUE(MID(INDEX('Custom Constraints'!$F:$F,MATCH(INDEX('Tx Constraint Names'!$A:$A,MATCH($D582,'Tx Constraint Names'!$B:$B,0)),'Custom Constraints'!$A:$A,0)),SEARCH("~*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+1,SEARCH(" 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-SEARCH("~*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-1)),0)</f>
        <v>0</v>
      </c>
      <c r="S582" s="14">
        <f>SUMIFS('Custom Constraints'!$C:$C,'Custom Constraints'!$A:$A,_xlfn.CONCAT(LEFT(INDEX('Tx Constraint Names'!$A:$A,MATCH($D582,'Tx Constraint Names'!$B:$B,0)),SEARCH(".",INDEX('Tx Constraint Names'!$A:$A,MATCH($D582,'Tx Constraint Names'!$B:$B,0)))-1),".",S$342)) - S211*$AE211*IFERROR(_xlfn.NUMBERVALUE(MID(INDEX('Custom Constraints'!$F:$F,MATCH(INDEX('Tx Constraint Names'!$A:$A,MATCH($D582,'Tx Constraint Names'!$B:$B,0)),'Custom Constraints'!$A:$A,0)),SEARCH("~*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+1,SEARCH(" 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-SEARCH("~*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-1)),0)</f>
        <v>0</v>
      </c>
      <c r="T582" s="14">
        <f>SUMIFS('Custom Constraints'!$C:$C,'Custom Constraints'!$A:$A,_xlfn.CONCAT(LEFT(INDEX('Tx Constraint Names'!$A:$A,MATCH($D582,'Tx Constraint Names'!$B:$B,0)),SEARCH(".",INDEX('Tx Constraint Names'!$A:$A,MATCH($D582,'Tx Constraint Names'!$B:$B,0)))-1),".",T$342)) - T211*$AE211*IFERROR(_xlfn.NUMBERVALUE(MID(INDEX('Custom Constraints'!$F:$F,MATCH(INDEX('Tx Constraint Names'!$A:$A,MATCH($D582,'Tx Constraint Names'!$B:$B,0)),'Custom Constraints'!$A:$A,0)),SEARCH("~*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+1,SEARCH(" 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-SEARCH("~*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-1)),0)</f>
        <v>0</v>
      </c>
      <c r="U582" s="14">
        <f>SUMIFS('Custom Constraints'!$C:$C,'Custom Constraints'!$A:$A,_xlfn.CONCAT(LEFT(INDEX('Tx Constraint Names'!$A:$A,MATCH($D582,'Tx Constraint Names'!$B:$B,0)),SEARCH(".",INDEX('Tx Constraint Names'!$A:$A,MATCH($D582,'Tx Constraint Names'!$B:$B,0)))-1),".",U$342)) - U211*$AE211*IFERROR(_xlfn.NUMBERVALUE(MID(INDEX('Custom Constraints'!$F:$F,MATCH(INDEX('Tx Constraint Names'!$A:$A,MATCH($D582,'Tx Constraint Names'!$B:$B,0)),'Custom Constraints'!$A:$A,0)),SEARCH("~*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+1,SEARCH(" 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-SEARCH("~*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-1)),0)</f>
        <v>0</v>
      </c>
      <c r="V582" s="14">
        <f>SUMIFS('Custom Constraints'!$C:$C,'Custom Constraints'!$A:$A,_xlfn.CONCAT(LEFT(INDEX('Tx Constraint Names'!$A:$A,MATCH($D582,'Tx Constraint Names'!$B:$B,0)),SEARCH(".",INDEX('Tx Constraint Names'!$A:$A,MATCH($D582,'Tx Constraint Names'!$B:$B,0)))-1),".",V$342)) - V211*$AE211*IFERROR(_xlfn.NUMBERVALUE(MID(INDEX('Custom Constraints'!$F:$F,MATCH(INDEX('Tx Constraint Names'!$A:$A,MATCH($D582,'Tx Constraint Names'!$B:$B,0)),'Custom Constraints'!$A:$A,0)),SEARCH("~*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+1,SEARCH(" 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-SEARCH("~*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-1)),0)</f>
        <v>0</v>
      </c>
      <c r="W582" s="14">
        <f>SUMIFS('Custom Constraints'!$C:$C,'Custom Constraints'!$A:$A,_xlfn.CONCAT(LEFT(INDEX('Tx Constraint Names'!$A:$A,MATCH($D582,'Tx Constraint Names'!$B:$B,0)),SEARCH(".",INDEX('Tx Constraint Names'!$A:$A,MATCH($D582,'Tx Constraint Names'!$B:$B,0)))-1),".",W$342)) - W211*$AE211*IFERROR(_xlfn.NUMBERVALUE(MID(INDEX('Custom Constraints'!$F:$F,MATCH(INDEX('Tx Constraint Names'!$A:$A,MATCH($D582,'Tx Constraint Names'!$B:$B,0)),'Custom Constraints'!$A:$A,0)),SEARCH("~*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+1,SEARCH(" 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-SEARCH("~*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-1)),0)</f>
        <v>0</v>
      </c>
      <c r="X582" s="14">
        <f>SUMIFS('Custom Constraints'!$C:$C,'Custom Constraints'!$A:$A,_xlfn.CONCAT(LEFT(INDEX('Tx Constraint Names'!$A:$A,MATCH($D582,'Tx Constraint Names'!$B:$B,0)),SEARCH(".",INDEX('Tx Constraint Names'!$A:$A,MATCH($D582,'Tx Constraint Names'!$B:$B,0)))-1),".",X$342)) - X211*$AE211*IFERROR(_xlfn.NUMBERVALUE(MID(INDEX('Custom Constraints'!$F:$F,MATCH(INDEX('Tx Constraint Names'!$A:$A,MATCH($D582,'Tx Constraint Names'!$B:$B,0)),'Custom Constraints'!$A:$A,0)),SEARCH("~*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+1,SEARCH(" 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-SEARCH("~*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-1)),0)</f>
        <v>0</v>
      </c>
      <c r="Y582" s="14">
        <f>SUMIFS('Custom Constraints'!$C:$C,'Custom Constraints'!$A:$A,_xlfn.CONCAT(LEFT(INDEX('Tx Constraint Names'!$A:$A,MATCH($D582,'Tx Constraint Names'!$B:$B,0)),SEARCH(".",INDEX('Tx Constraint Names'!$A:$A,MATCH($D582,'Tx Constraint Names'!$B:$B,0)))-1),".",Y$342)) - Y211*$AE211*IFERROR(_xlfn.NUMBERVALUE(MID(INDEX('Custom Constraints'!$F:$F,MATCH(INDEX('Tx Constraint Names'!$A:$A,MATCH($D582,'Tx Constraint Names'!$B:$B,0)),'Custom Constraints'!$A:$A,0)),SEARCH("~*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+1,SEARCH(" 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-SEARCH("~*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-1)),0)</f>
        <v>0</v>
      </c>
      <c r="Z582" s="14">
        <f>SUMIFS('Custom Constraints'!$C:$C,'Custom Constraints'!$A:$A,_xlfn.CONCAT(LEFT(INDEX('Tx Constraint Names'!$A:$A,MATCH($D582,'Tx Constraint Names'!$B:$B,0)),SEARCH(".",INDEX('Tx Constraint Names'!$A:$A,MATCH($D582,'Tx Constraint Names'!$B:$B,0)))-1),".",Z$342)) - Z211*$AE211*IFERROR(_xlfn.NUMBERVALUE(MID(INDEX('Custom Constraints'!$F:$F,MATCH(INDEX('Tx Constraint Names'!$A:$A,MATCH($D582,'Tx Constraint Names'!$B:$B,0)),'Custom Constraints'!$A:$A,0)),SEARCH("~*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+1,SEARCH(" 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-SEARCH("~*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-1)),0)</f>
        <v>0</v>
      </c>
      <c r="AA582" s="14">
        <f>SUMIFS('Custom Constraints'!$C:$C,'Custom Constraints'!$A:$A,_xlfn.CONCAT(LEFT(INDEX('Tx Constraint Names'!$A:$A,MATCH($D582,'Tx Constraint Names'!$B:$B,0)),SEARCH(".",INDEX('Tx Constraint Names'!$A:$A,MATCH($D582,'Tx Constraint Names'!$B:$B,0)))-1),".",AA$342)) - AA211*$AE211*IFERROR(_xlfn.NUMBERVALUE(MID(INDEX('Custom Constraints'!$F:$F,MATCH(INDEX('Tx Constraint Names'!$A:$A,MATCH($D582,'Tx Constraint Names'!$B:$B,0)),'Custom Constraints'!$A:$A,0)),SEARCH("~*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+1,SEARCH(" 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-SEARCH("~*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-1)),0)</f>
        <v>0</v>
      </c>
      <c r="AB582" s="14">
        <f>SUMIFS('Custom Constraints'!$C:$C,'Custom Constraints'!$A:$A,_xlfn.CONCAT(LEFT(INDEX('Tx Constraint Names'!$A:$A,MATCH($D582,'Tx Constraint Names'!$B:$B,0)),SEARCH(".",INDEX('Tx Constraint Names'!$A:$A,MATCH($D582,'Tx Constraint Names'!$B:$B,0)))-1),".",AB$342)) - AB211*$AE211*IFERROR(_xlfn.NUMBERVALUE(MID(INDEX('Custom Constraints'!$F:$F,MATCH(INDEX('Tx Constraint Names'!$A:$A,MATCH($D582,'Tx Constraint Names'!$B:$B,0)),'Custom Constraints'!$A:$A,0)),SEARCH("~*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+1,SEARCH(" 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-SEARCH("~*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-1)),0)</f>
        <v>0</v>
      </c>
      <c r="AC582" s="14">
        <f>SUMIFS('Custom Constraints'!$C:$C,'Custom Constraints'!$A:$A,_xlfn.CONCAT(LEFT(INDEX('Tx Constraint Names'!$A:$A,MATCH($D582,'Tx Constraint Names'!$B:$B,0)),SEARCH(".",INDEX('Tx Constraint Names'!$A:$A,MATCH($D582,'Tx Constraint Names'!$B:$B,0)))-1),".",AC$342)) - AC211*$AE211*IFERROR(_xlfn.NUMBERVALUE(MID(INDEX('Custom Constraints'!$F:$F,MATCH(INDEX('Tx Constraint Names'!$A:$A,MATCH($D582,'Tx Constraint Names'!$B:$B,0)),'Custom Constraints'!$A:$A,0)),SEARCH("~*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+1,SEARCH(" 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-SEARCH("~*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-1)),0)</f>
        <v>0</v>
      </c>
      <c r="AD582" s="14">
        <f>SUMIFS('Custom Constraints'!$C:$C,'Custom Constraints'!$A:$A,_xlfn.CONCAT(LEFT(INDEX('Tx Constraint Names'!$A:$A,MATCH($D582,'Tx Constraint Names'!$B:$B,0)),SEARCH(".",INDEX('Tx Constraint Names'!$A:$A,MATCH($D582,'Tx Constraint Names'!$B:$B,0)))-1),".",AD$342)) - AD211*$AE211*IFERROR(_xlfn.NUMBERVALUE(MID(INDEX('Custom Constraints'!$F:$F,MATCH(INDEX('Tx Constraint Names'!$A:$A,MATCH($D582,'Tx Constraint Names'!$B:$B,0)),'Custom Constraints'!$A:$A,0)),SEARCH("~*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+1,SEARCH(" 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-SEARCH("~*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-1)),0)</f>
        <v>0</v>
      </c>
      <c r="AE582" s="26">
        <f>SUMIFS('Custom Constraints'!$D:$D,'Custom Constraints'!$A:$A,_xlfn.CONCAT(LEFT(INDEX('Tx Constraint Names'!$A:$A,MATCH($D582,'Tx Constraint Names'!$B:$B,0)),SEARCH(".",INDEX('Tx Constraint Names'!$A:$A,MATCH($D582,'Tx Constraint Names'!$B:$B,0)))-1),".2045"))</f>
        <v>0</v>
      </c>
      <c r="AF582" s="26">
        <f>-AE211*IFERROR(_xlfn.NUMBERVALUE(MID(INDEX('Custom Constraints'!$F:$F,MATCH(INDEX('Tx Constraint Names'!$A:$A,MATCH($D582,'Tx Constraint Names'!$B:$B,0)),'Custom Constraints'!$A:$A,0)),SEARCH("~*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+1,SEARCH(" 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-SEARCH("~*",INDEX('Custom Constraints'!$F:$F,MATCH(INDEX('Tx Constraint Names'!$A:$A,MATCH($D582,'Tx Constraint Names'!$B:$B,0)),'Custom Constraints'!$A:$A,0)),SEARCH(LEFT($D582,10),INDEX('Custom Constraints'!$F:$F,MATCH(INDEX('Tx Constraint Names'!$A:$A,MATCH($D582,'Tx Constraint Names'!$B:$B,0)),'Custom Constraints'!$A:$A,0))))-1)),0)</f>
        <v>0</v>
      </c>
      <c r="AG582" s="26">
        <f t="shared" si="96"/>
        <v>0</v>
      </c>
      <c r="AJ582" s="119" t="str">
        <f t="shared" si="97"/>
        <v/>
      </c>
      <c r="AK582" s="125" t="str">
        <f t="shared" si="98"/>
        <v/>
      </c>
      <c r="AL582" s="125" t="str">
        <f t="shared" si="98"/>
        <v/>
      </c>
      <c r="AM582" s="125" t="str">
        <f t="shared" si="98"/>
        <v/>
      </c>
    </row>
    <row r="584" spans="2:47" ht="19" thickBot="1" x14ac:dyDescent="0.2">
      <c r="B584" s="10" t="s">
        <v>141</v>
      </c>
      <c r="C584" s="10"/>
      <c r="D584" s="10"/>
      <c r="E584" s="10"/>
      <c r="F584" s="10"/>
      <c r="G584" s="10"/>
      <c r="H584" s="10"/>
      <c r="I584" s="10"/>
      <c r="J584" s="10"/>
      <c r="K584" s="10"/>
      <c r="L584" s="10"/>
      <c r="M584" s="10"/>
      <c r="N584" s="10"/>
      <c r="O584" s="10"/>
      <c r="P584" s="10"/>
      <c r="Q584" s="10"/>
      <c r="R584" s="10"/>
      <c r="S584" s="10"/>
      <c r="T584" s="10"/>
      <c r="U584" s="10"/>
      <c r="V584" s="10"/>
      <c r="W584" s="10"/>
      <c r="X584" s="10"/>
      <c r="Y584" s="10"/>
      <c r="Z584" s="10"/>
      <c r="AA584" s="10"/>
      <c r="AB584" s="10"/>
      <c r="AC584" s="10"/>
      <c r="AD584" s="10"/>
      <c r="AE584" s="10"/>
      <c r="AF584" s="10"/>
      <c r="AG584" s="10"/>
      <c r="AI584" s="10"/>
      <c r="AJ584" s="10"/>
      <c r="AK584" s="10"/>
      <c r="AL584" s="10"/>
      <c r="AM584" s="10"/>
      <c r="AN584" s="10"/>
      <c r="AO584" s="10"/>
      <c r="AP584" s="10"/>
      <c r="AQ584" s="10"/>
      <c r="AR584" s="10"/>
      <c r="AS584" s="10"/>
      <c r="AT584" s="10"/>
      <c r="AU584" s="10"/>
    </row>
    <row r="585" spans="2:47" x14ac:dyDescent="0.15">
      <c r="E585" s="18"/>
      <c r="F585" s="51"/>
      <c r="G585" s="51"/>
      <c r="H585" s="51"/>
      <c r="I585" s="51"/>
      <c r="J585" s="51"/>
      <c r="K585" s="51"/>
      <c r="L585" s="51"/>
      <c r="M585" s="51"/>
      <c r="N585" s="51"/>
      <c r="O585" s="51"/>
      <c r="P585" s="51"/>
      <c r="Q585" s="51"/>
      <c r="R585" s="51"/>
      <c r="S585" s="51"/>
      <c r="T585" s="51"/>
      <c r="U585" s="51"/>
      <c r="V585" s="51"/>
      <c r="W585" s="51"/>
      <c r="X585" s="51"/>
      <c r="Y585" s="51"/>
      <c r="Z585" s="51"/>
      <c r="AA585" s="51"/>
      <c r="AB585" s="51"/>
      <c r="AC585" s="51"/>
      <c r="AD585" s="51"/>
    </row>
    <row r="586" spans="2:47" x14ac:dyDescent="0.15">
      <c r="F586" s="51"/>
      <c r="G586" s="51"/>
      <c r="H586" s="51"/>
      <c r="I586" s="51"/>
      <c r="J586" s="51"/>
      <c r="K586" s="51"/>
      <c r="L586" s="51"/>
      <c r="M586" s="51"/>
      <c r="N586" s="51"/>
      <c r="O586" s="51"/>
      <c r="P586" s="51"/>
      <c r="Q586" s="51"/>
      <c r="R586" s="51"/>
      <c r="S586" s="51"/>
      <c r="T586" s="51"/>
      <c r="U586" s="51"/>
      <c r="V586" s="51"/>
      <c r="W586" s="51"/>
      <c r="X586" s="51"/>
      <c r="Y586" s="51"/>
      <c r="Z586" s="51"/>
      <c r="AA586" s="51"/>
      <c r="AB586" s="51"/>
      <c r="AC586" s="51"/>
      <c r="AD586" s="51"/>
    </row>
    <row r="587" spans="2:47" ht="13" x14ac:dyDescent="0.15">
      <c r="D587" s="6" t="s">
        <v>1113</v>
      </c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  <c r="AA587" s="6"/>
      <c r="AB587" s="6"/>
      <c r="AC587" s="6"/>
      <c r="AD587" s="6"/>
      <c r="AE587" s="6"/>
      <c r="AF587" s="6"/>
      <c r="AG587" s="6"/>
      <c r="AJ587" s="6" t="s">
        <v>1113</v>
      </c>
      <c r="AK587" s="6"/>
      <c r="AL587" s="6"/>
      <c r="AM587" s="6"/>
    </row>
    <row r="588" spans="2:47" x14ac:dyDescent="0.15">
      <c r="D588" s="57" t="s">
        <v>104</v>
      </c>
      <c r="E588" s="123">
        <v>2020</v>
      </c>
      <c r="F588" s="123">
        <f>E588+1</f>
        <v>2021</v>
      </c>
      <c r="G588" s="123">
        <f t="shared" ref="G588:AD588" si="99">F588+1</f>
        <v>2022</v>
      </c>
      <c r="H588" s="123">
        <f t="shared" si="99"/>
        <v>2023</v>
      </c>
      <c r="I588" s="123">
        <f t="shared" si="99"/>
        <v>2024</v>
      </c>
      <c r="J588" s="123">
        <f t="shared" si="99"/>
        <v>2025</v>
      </c>
      <c r="K588" s="123">
        <f t="shared" si="99"/>
        <v>2026</v>
      </c>
      <c r="L588" s="123">
        <f t="shared" si="99"/>
        <v>2027</v>
      </c>
      <c r="M588" s="123">
        <f t="shared" si="99"/>
        <v>2028</v>
      </c>
      <c r="N588" s="123">
        <f t="shared" si="99"/>
        <v>2029</v>
      </c>
      <c r="O588" s="123">
        <f t="shared" si="99"/>
        <v>2030</v>
      </c>
      <c r="P588" s="123">
        <f t="shared" si="99"/>
        <v>2031</v>
      </c>
      <c r="Q588" s="123">
        <f t="shared" si="99"/>
        <v>2032</v>
      </c>
      <c r="R588" s="123">
        <f t="shared" si="99"/>
        <v>2033</v>
      </c>
      <c r="S588" s="123">
        <f t="shared" si="99"/>
        <v>2034</v>
      </c>
      <c r="T588" s="123">
        <f t="shared" si="99"/>
        <v>2035</v>
      </c>
      <c r="U588" s="123">
        <f t="shared" si="99"/>
        <v>2036</v>
      </c>
      <c r="V588" s="123">
        <f t="shared" si="99"/>
        <v>2037</v>
      </c>
      <c r="W588" s="123">
        <f t="shared" si="99"/>
        <v>2038</v>
      </c>
      <c r="X588" s="123">
        <f t="shared" si="99"/>
        <v>2039</v>
      </c>
      <c r="Y588" s="123">
        <f t="shared" si="99"/>
        <v>2040</v>
      </c>
      <c r="Z588" s="123">
        <f t="shared" si="99"/>
        <v>2041</v>
      </c>
      <c r="AA588" s="123">
        <f t="shared" si="99"/>
        <v>2042</v>
      </c>
      <c r="AB588" s="123">
        <f t="shared" si="99"/>
        <v>2043</v>
      </c>
      <c r="AC588" s="123">
        <f t="shared" si="99"/>
        <v>2044</v>
      </c>
      <c r="AD588" s="123">
        <f t="shared" si="99"/>
        <v>2045</v>
      </c>
      <c r="AE588" s="124" t="s">
        <v>1109</v>
      </c>
      <c r="AF588" s="124" t="s">
        <v>1110</v>
      </c>
      <c r="AG588" s="124" t="s">
        <v>1111</v>
      </c>
      <c r="AJ588" s="57" t="s">
        <v>104</v>
      </c>
      <c r="AK588" s="124" t="s">
        <v>1109</v>
      </c>
      <c r="AL588" s="124" t="s">
        <v>1110</v>
      </c>
      <c r="AM588" s="124" t="s">
        <v>1111</v>
      </c>
    </row>
    <row r="589" spans="2:47" x14ac:dyDescent="0.15">
      <c r="D589" s="12" t="str" cm="1">
        <f t="array" ref="D589:D631">_xlfn._xlws.SORT(_xlfn._xlws.FILTER(_xlfn.ANCHORARRAY('Tx Constraint Names'!$C$1),ISNUMBER(SEARCH("offpeak",_xlfn.ANCHORARRAY('Tx Constraint Names'!$C$1)))))</f>
        <v>Cape_Mendocino_Offshore_Line_offpeak</v>
      </c>
      <c r="E589" s="14">
        <f>SUMIFS('Custom Constraints'!$C:$C,'Custom Constraints'!$A:$A,_xlfn.CONCAT(LEFT(INDEX('Tx Constraint Names'!$A:$A,MATCH($D589,'Tx Constraint Names'!$B:$B,0)),SEARCH(".",INDEX('Tx Constraint Names'!$A:$A,MATCH($D589,'Tx Constraint Names'!$B:$B,0)))-1),".",E$342)) - E95*$AE95*IFERROR(_xlfn.NUMBERVALUE(MID(INDEX('Custom Constraints'!$F:$F,MATCH(INDEX('Tx Constraint Names'!$A:$A,MATCH($D589,'Tx Constraint Names'!$B:$B,0)),'Custom Constraints'!$A:$A,0)),SEARCH("~*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+1,SEARCH(" 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-SEARCH("~*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-1)),0)</f>
        <v>0</v>
      </c>
      <c r="F589" s="14">
        <f>SUMIFS('Custom Constraints'!$C:$C,'Custom Constraints'!$A:$A,_xlfn.CONCAT(LEFT(INDEX('Tx Constraint Names'!$A:$A,MATCH($D589,'Tx Constraint Names'!$B:$B,0)),SEARCH(".",INDEX('Tx Constraint Names'!$A:$A,MATCH($D589,'Tx Constraint Names'!$B:$B,0)))-1),".",F$342)) - F95*$AE95*IFERROR(_xlfn.NUMBERVALUE(MID(INDEX('Custom Constraints'!$F:$F,MATCH(INDEX('Tx Constraint Names'!$A:$A,MATCH($D589,'Tx Constraint Names'!$B:$B,0)),'Custom Constraints'!$A:$A,0)),SEARCH("~*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+1,SEARCH(" 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-SEARCH("~*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-1)),0)</f>
        <v>0</v>
      </c>
      <c r="G589" s="14">
        <f>SUMIFS('Custom Constraints'!$C:$C,'Custom Constraints'!$A:$A,_xlfn.CONCAT(LEFT(INDEX('Tx Constraint Names'!$A:$A,MATCH($D589,'Tx Constraint Names'!$B:$B,0)),SEARCH(".",INDEX('Tx Constraint Names'!$A:$A,MATCH($D589,'Tx Constraint Names'!$B:$B,0)))-1),".",G$342)) - G95*$AE95*IFERROR(_xlfn.NUMBERVALUE(MID(INDEX('Custom Constraints'!$F:$F,MATCH(INDEX('Tx Constraint Names'!$A:$A,MATCH($D589,'Tx Constraint Names'!$B:$B,0)),'Custom Constraints'!$A:$A,0)),SEARCH("~*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+1,SEARCH(" 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-SEARCH("~*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-1)),0)</f>
        <v>0</v>
      </c>
      <c r="H589" s="14">
        <f>SUMIFS('Custom Constraints'!$C:$C,'Custom Constraints'!$A:$A,_xlfn.CONCAT(LEFT(INDEX('Tx Constraint Names'!$A:$A,MATCH($D589,'Tx Constraint Names'!$B:$B,0)),SEARCH(".",INDEX('Tx Constraint Names'!$A:$A,MATCH($D589,'Tx Constraint Names'!$B:$B,0)))-1),".",H$342)) - H95*$AE95*IFERROR(_xlfn.NUMBERVALUE(MID(INDEX('Custom Constraints'!$F:$F,MATCH(INDEX('Tx Constraint Names'!$A:$A,MATCH($D589,'Tx Constraint Names'!$B:$B,0)),'Custom Constraints'!$A:$A,0)),SEARCH("~*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+1,SEARCH(" 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-SEARCH("~*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-1)),0)</f>
        <v>0</v>
      </c>
      <c r="I589" s="14">
        <f>SUMIFS('Custom Constraints'!$C:$C,'Custom Constraints'!$A:$A,_xlfn.CONCAT(LEFT(INDEX('Tx Constraint Names'!$A:$A,MATCH($D589,'Tx Constraint Names'!$B:$B,0)),SEARCH(".",INDEX('Tx Constraint Names'!$A:$A,MATCH($D589,'Tx Constraint Names'!$B:$B,0)))-1),".",I$342)) - I95*$AE95*IFERROR(_xlfn.NUMBERVALUE(MID(INDEX('Custom Constraints'!$F:$F,MATCH(INDEX('Tx Constraint Names'!$A:$A,MATCH($D589,'Tx Constraint Names'!$B:$B,0)),'Custom Constraints'!$A:$A,0)),SEARCH("~*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+1,SEARCH(" 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-SEARCH("~*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-1)),0)</f>
        <v>0</v>
      </c>
      <c r="J589" s="14">
        <f>SUMIFS('Custom Constraints'!$C:$C,'Custom Constraints'!$A:$A,_xlfn.CONCAT(LEFT(INDEX('Tx Constraint Names'!$A:$A,MATCH($D589,'Tx Constraint Names'!$B:$B,0)),SEARCH(".",INDEX('Tx Constraint Names'!$A:$A,MATCH($D589,'Tx Constraint Names'!$B:$B,0)))-1),".",J$342)) - J95*$AE95*IFERROR(_xlfn.NUMBERVALUE(MID(INDEX('Custom Constraints'!$F:$F,MATCH(INDEX('Tx Constraint Names'!$A:$A,MATCH($D589,'Tx Constraint Names'!$B:$B,0)),'Custom Constraints'!$A:$A,0)),SEARCH("~*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+1,SEARCH(" 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-SEARCH("~*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-1)),0)</f>
        <v>0</v>
      </c>
      <c r="K589" s="14">
        <f>SUMIFS('Custom Constraints'!$C:$C,'Custom Constraints'!$A:$A,_xlfn.CONCAT(LEFT(INDEX('Tx Constraint Names'!$A:$A,MATCH($D589,'Tx Constraint Names'!$B:$B,0)),SEARCH(".",INDEX('Tx Constraint Names'!$A:$A,MATCH($D589,'Tx Constraint Names'!$B:$B,0)))-1),".",K$342)) - K95*$AE95*IFERROR(_xlfn.NUMBERVALUE(MID(INDEX('Custom Constraints'!$F:$F,MATCH(INDEX('Tx Constraint Names'!$A:$A,MATCH($D589,'Tx Constraint Names'!$B:$B,0)),'Custom Constraints'!$A:$A,0)),SEARCH("~*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+1,SEARCH(" 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-SEARCH("~*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-1)),0)</f>
        <v>0</v>
      </c>
      <c r="L589" s="14">
        <f>SUMIFS('Custom Constraints'!$C:$C,'Custom Constraints'!$A:$A,_xlfn.CONCAT(LEFT(INDEX('Tx Constraint Names'!$A:$A,MATCH($D589,'Tx Constraint Names'!$B:$B,0)),SEARCH(".",INDEX('Tx Constraint Names'!$A:$A,MATCH($D589,'Tx Constraint Names'!$B:$B,0)))-1),".",L$342)) - L95*$AE95*IFERROR(_xlfn.NUMBERVALUE(MID(INDEX('Custom Constraints'!$F:$F,MATCH(INDEX('Tx Constraint Names'!$A:$A,MATCH($D589,'Tx Constraint Names'!$B:$B,0)),'Custom Constraints'!$A:$A,0)),SEARCH("~*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+1,SEARCH(" 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-SEARCH("~*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-1)),0)</f>
        <v>0</v>
      </c>
      <c r="M589" s="14">
        <f>SUMIFS('Custom Constraints'!$C:$C,'Custom Constraints'!$A:$A,_xlfn.CONCAT(LEFT(INDEX('Tx Constraint Names'!$A:$A,MATCH($D589,'Tx Constraint Names'!$B:$B,0)),SEARCH(".",INDEX('Tx Constraint Names'!$A:$A,MATCH($D589,'Tx Constraint Names'!$B:$B,0)))-1),".",M$342)) - M95*$AE95*IFERROR(_xlfn.NUMBERVALUE(MID(INDEX('Custom Constraints'!$F:$F,MATCH(INDEX('Tx Constraint Names'!$A:$A,MATCH($D589,'Tx Constraint Names'!$B:$B,0)),'Custom Constraints'!$A:$A,0)),SEARCH("~*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+1,SEARCH(" 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-SEARCH("~*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-1)),0)</f>
        <v>0</v>
      </c>
      <c r="N589" s="14">
        <f>SUMIFS('Custom Constraints'!$C:$C,'Custom Constraints'!$A:$A,_xlfn.CONCAT(LEFT(INDEX('Tx Constraint Names'!$A:$A,MATCH($D589,'Tx Constraint Names'!$B:$B,0)),SEARCH(".",INDEX('Tx Constraint Names'!$A:$A,MATCH($D589,'Tx Constraint Names'!$B:$B,0)))-1),".",N$342)) - N95*$AE95*IFERROR(_xlfn.NUMBERVALUE(MID(INDEX('Custom Constraints'!$F:$F,MATCH(INDEX('Tx Constraint Names'!$A:$A,MATCH($D589,'Tx Constraint Names'!$B:$B,0)),'Custom Constraints'!$A:$A,0)),SEARCH("~*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+1,SEARCH(" 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-SEARCH("~*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-1)),0)</f>
        <v>0</v>
      </c>
      <c r="O589" s="14">
        <f>SUMIFS('Custom Constraints'!$C:$C,'Custom Constraints'!$A:$A,_xlfn.CONCAT(LEFT(INDEX('Tx Constraint Names'!$A:$A,MATCH($D589,'Tx Constraint Names'!$B:$B,0)),SEARCH(".",INDEX('Tx Constraint Names'!$A:$A,MATCH($D589,'Tx Constraint Names'!$B:$B,0)))-1),".",O$342)) - O95*$AE95*IFERROR(_xlfn.NUMBERVALUE(MID(INDEX('Custom Constraints'!$F:$F,MATCH(INDEX('Tx Constraint Names'!$A:$A,MATCH($D589,'Tx Constraint Names'!$B:$B,0)),'Custom Constraints'!$A:$A,0)),SEARCH("~*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+1,SEARCH(" 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-SEARCH("~*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-1)),0)</f>
        <v>0</v>
      </c>
      <c r="P589" s="14">
        <f>SUMIFS('Custom Constraints'!$C:$C,'Custom Constraints'!$A:$A,_xlfn.CONCAT(LEFT(INDEX('Tx Constraint Names'!$A:$A,MATCH($D589,'Tx Constraint Names'!$B:$B,0)),SEARCH(".",INDEX('Tx Constraint Names'!$A:$A,MATCH($D589,'Tx Constraint Names'!$B:$B,0)))-1),".",P$342)) - P95*$AE95*IFERROR(_xlfn.NUMBERVALUE(MID(INDEX('Custom Constraints'!$F:$F,MATCH(INDEX('Tx Constraint Names'!$A:$A,MATCH($D589,'Tx Constraint Names'!$B:$B,0)),'Custom Constraints'!$A:$A,0)),SEARCH("~*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+1,SEARCH(" 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-SEARCH("~*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-1)),0)</f>
        <v>0</v>
      </c>
      <c r="Q589" s="14">
        <f>SUMIFS('Custom Constraints'!$C:$C,'Custom Constraints'!$A:$A,_xlfn.CONCAT(LEFT(INDEX('Tx Constraint Names'!$A:$A,MATCH($D589,'Tx Constraint Names'!$B:$B,0)),SEARCH(".",INDEX('Tx Constraint Names'!$A:$A,MATCH($D589,'Tx Constraint Names'!$B:$B,0)))-1),".",Q$342)) - Q95*$AE95*IFERROR(_xlfn.NUMBERVALUE(MID(INDEX('Custom Constraints'!$F:$F,MATCH(INDEX('Tx Constraint Names'!$A:$A,MATCH($D589,'Tx Constraint Names'!$B:$B,0)),'Custom Constraints'!$A:$A,0)),SEARCH("~*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+1,SEARCH(" 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-SEARCH("~*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-1)),0)</f>
        <v>0</v>
      </c>
      <c r="R589" s="14">
        <f>SUMIFS('Custom Constraints'!$C:$C,'Custom Constraints'!$A:$A,_xlfn.CONCAT(LEFT(INDEX('Tx Constraint Names'!$A:$A,MATCH($D589,'Tx Constraint Names'!$B:$B,0)),SEARCH(".",INDEX('Tx Constraint Names'!$A:$A,MATCH($D589,'Tx Constraint Names'!$B:$B,0)))-1),".",R$342)) - R95*$AE95*IFERROR(_xlfn.NUMBERVALUE(MID(INDEX('Custom Constraints'!$F:$F,MATCH(INDEX('Tx Constraint Names'!$A:$A,MATCH($D589,'Tx Constraint Names'!$B:$B,0)),'Custom Constraints'!$A:$A,0)),SEARCH("~*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+1,SEARCH(" 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-SEARCH("~*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-1)),0)</f>
        <v>0</v>
      </c>
      <c r="S589" s="14">
        <f>SUMIFS('Custom Constraints'!$C:$C,'Custom Constraints'!$A:$A,_xlfn.CONCAT(LEFT(INDEX('Tx Constraint Names'!$A:$A,MATCH($D589,'Tx Constraint Names'!$B:$B,0)),SEARCH(".",INDEX('Tx Constraint Names'!$A:$A,MATCH($D589,'Tx Constraint Names'!$B:$B,0)))-1),".",S$342)) - S95*$AE95*IFERROR(_xlfn.NUMBERVALUE(MID(INDEX('Custom Constraints'!$F:$F,MATCH(INDEX('Tx Constraint Names'!$A:$A,MATCH($D589,'Tx Constraint Names'!$B:$B,0)),'Custom Constraints'!$A:$A,0)),SEARCH("~*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+1,SEARCH(" 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-SEARCH("~*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-1)),0)</f>
        <v>0</v>
      </c>
      <c r="T589" s="14">
        <f>SUMIFS('Custom Constraints'!$C:$C,'Custom Constraints'!$A:$A,_xlfn.CONCAT(LEFT(INDEX('Tx Constraint Names'!$A:$A,MATCH($D589,'Tx Constraint Names'!$B:$B,0)),SEARCH(".",INDEX('Tx Constraint Names'!$A:$A,MATCH($D589,'Tx Constraint Names'!$B:$B,0)))-1),".",T$342)) - T95*$AE95*IFERROR(_xlfn.NUMBERVALUE(MID(INDEX('Custom Constraints'!$F:$F,MATCH(INDEX('Tx Constraint Names'!$A:$A,MATCH($D589,'Tx Constraint Names'!$B:$B,0)),'Custom Constraints'!$A:$A,0)),SEARCH("~*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+1,SEARCH(" 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-SEARCH("~*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-1)),0)</f>
        <v>0</v>
      </c>
      <c r="U589" s="14">
        <f>SUMIFS('Custom Constraints'!$C:$C,'Custom Constraints'!$A:$A,_xlfn.CONCAT(LEFT(INDEX('Tx Constraint Names'!$A:$A,MATCH($D589,'Tx Constraint Names'!$B:$B,0)),SEARCH(".",INDEX('Tx Constraint Names'!$A:$A,MATCH($D589,'Tx Constraint Names'!$B:$B,0)))-1),".",U$342)) - U95*$AE95*IFERROR(_xlfn.NUMBERVALUE(MID(INDEX('Custom Constraints'!$F:$F,MATCH(INDEX('Tx Constraint Names'!$A:$A,MATCH($D589,'Tx Constraint Names'!$B:$B,0)),'Custom Constraints'!$A:$A,0)),SEARCH("~*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+1,SEARCH(" 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-SEARCH("~*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-1)),0)</f>
        <v>0</v>
      </c>
      <c r="V589" s="14">
        <f>SUMIFS('Custom Constraints'!$C:$C,'Custom Constraints'!$A:$A,_xlfn.CONCAT(LEFT(INDEX('Tx Constraint Names'!$A:$A,MATCH($D589,'Tx Constraint Names'!$B:$B,0)),SEARCH(".",INDEX('Tx Constraint Names'!$A:$A,MATCH($D589,'Tx Constraint Names'!$B:$B,0)))-1),".",V$342)) - V95*$AE95*IFERROR(_xlfn.NUMBERVALUE(MID(INDEX('Custom Constraints'!$F:$F,MATCH(INDEX('Tx Constraint Names'!$A:$A,MATCH($D589,'Tx Constraint Names'!$B:$B,0)),'Custom Constraints'!$A:$A,0)),SEARCH("~*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+1,SEARCH(" 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-SEARCH("~*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-1)),0)</f>
        <v>0</v>
      </c>
      <c r="W589" s="14">
        <f>SUMIFS('Custom Constraints'!$C:$C,'Custom Constraints'!$A:$A,_xlfn.CONCAT(LEFT(INDEX('Tx Constraint Names'!$A:$A,MATCH($D589,'Tx Constraint Names'!$B:$B,0)),SEARCH(".",INDEX('Tx Constraint Names'!$A:$A,MATCH($D589,'Tx Constraint Names'!$B:$B,0)))-1),".",W$342)) - W95*$AE95*IFERROR(_xlfn.NUMBERVALUE(MID(INDEX('Custom Constraints'!$F:$F,MATCH(INDEX('Tx Constraint Names'!$A:$A,MATCH($D589,'Tx Constraint Names'!$B:$B,0)),'Custom Constraints'!$A:$A,0)),SEARCH("~*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+1,SEARCH(" 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-SEARCH("~*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-1)),0)</f>
        <v>0</v>
      </c>
      <c r="X589" s="14">
        <f>SUMIFS('Custom Constraints'!$C:$C,'Custom Constraints'!$A:$A,_xlfn.CONCAT(LEFT(INDEX('Tx Constraint Names'!$A:$A,MATCH($D589,'Tx Constraint Names'!$B:$B,0)),SEARCH(".",INDEX('Tx Constraint Names'!$A:$A,MATCH($D589,'Tx Constraint Names'!$B:$B,0)))-1),".",X$342)) - X95*$AE95*IFERROR(_xlfn.NUMBERVALUE(MID(INDEX('Custom Constraints'!$F:$F,MATCH(INDEX('Tx Constraint Names'!$A:$A,MATCH($D589,'Tx Constraint Names'!$B:$B,0)),'Custom Constraints'!$A:$A,0)),SEARCH("~*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+1,SEARCH(" 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-SEARCH("~*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-1)),0)</f>
        <v>0</v>
      </c>
      <c r="Y589" s="14">
        <f>SUMIFS('Custom Constraints'!$C:$C,'Custom Constraints'!$A:$A,_xlfn.CONCAT(LEFT(INDEX('Tx Constraint Names'!$A:$A,MATCH($D589,'Tx Constraint Names'!$B:$B,0)),SEARCH(".",INDEX('Tx Constraint Names'!$A:$A,MATCH($D589,'Tx Constraint Names'!$B:$B,0)))-1),".",Y$342)) - Y95*$AE95*IFERROR(_xlfn.NUMBERVALUE(MID(INDEX('Custom Constraints'!$F:$F,MATCH(INDEX('Tx Constraint Names'!$A:$A,MATCH($D589,'Tx Constraint Names'!$B:$B,0)),'Custom Constraints'!$A:$A,0)),SEARCH("~*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+1,SEARCH(" 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-SEARCH("~*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-1)),0)</f>
        <v>0</v>
      </c>
      <c r="Z589" s="14">
        <f>SUMIFS('Custom Constraints'!$C:$C,'Custom Constraints'!$A:$A,_xlfn.CONCAT(LEFT(INDEX('Tx Constraint Names'!$A:$A,MATCH($D589,'Tx Constraint Names'!$B:$B,0)),SEARCH(".",INDEX('Tx Constraint Names'!$A:$A,MATCH($D589,'Tx Constraint Names'!$B:$B,0)))-1),".",Z$342)) - Z95*$AE95*IFERROR(_xlfn.NUMBERVALUE(MID(INDEX('Custom Constraints'!$F:$F,MATCH(INDEX('Tx Constraint Names'!$A:$A,MATCH($D589,'Tx Constraint Names'!$B:$B,0)),'Custom Constraints'!$A:$A,0)),SEARCH("~*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+1,SEARCH(" 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-SEARCH("~*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-1)),0)</f>
        <v>0</v>
      </c>
      <c r="AA589" s="14">
        <f>SUMIFS('Custom Constraints'!$C:$C,'Custom Constraints'!$A:$A,_xlfn.CONCAT(LEFT(INDEX('Tx Constraint Names'!$A:$A,MATCH($D589,'Tx Constraint Names'!$B:$B,0)),SEARCH(".",INDEX('Tx Constraint Names'!$A:$A,MATCH($D589,'Tx Constraint Names'!$B:$B,0)))-1),".",AA$342)) - AA95*$AE95*IFERROR(_xlfn.NUMBERVALUE(MID(INDEX('Custom Constraints'!$F:$F,MATCH(INDEX('Tx Constraint Names'!$A:$A,MATCH($D589,'Tx Constraint Names'!$B:$B,0)),'Custom Constraints'!$A:$A,0)),SEARCH("~*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+1,SEARCH(" 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-SEARCH("~*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-1)),0)</f>
        <v>0</v>
      </c>
      <c r="AB589" s="14">
        <f>SUMIFS('Custom Constraints'!$C:$C,'Custom Constraints'!$A:$A,_xlfn.CONCAT(LEFT(INDEX('Tx Constraint Names'!$A:$A,MATCH($D589,'Tx Constraint Names'!$B:$B,0)),SEARCH(".",INDEX('Tx Constraint Names'!$A:$A,MATCH($D589,'Tx Constraint Names'!$B:$B,0)))-1),".",AB$342)) - AB95*$AE95*IFERROR(_xlfn.NUMBERVALUE(MID(INDEX('Custom Constraints'!$F:$F,MATCH(INDEX('Tx Constraint Names'!$A:$A,MATCH($D589,'Tx Constraint Names'!$B:$B,0)),'Custom Constraints'!$A:$A,0)),SEARCH("~*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+1,SEARCH(" 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-SEARCH("~*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-1)),0)</f>
        <v>0</v>
      </c>
      <c r="AC589" s="14">
        <f>SUMIFS('Custom Constraints'!$C:$C,'Custom Constraints'!$A:$A,_xlfn.CONCAT(LEFT(INDEX('Tx Constraint Names'!$A:$A,MATCH($D589,'Tx Constraint Names'!$B:$B,0)),SEARCH(".",INDEX('Tx Constraint Names'!$A:$A,MATCH($D589,'Tx Constraint Names'!$B:$B,0)))-1),".",AC$342)) - AC95*$AE95*IFERROR(_xlfn.NUMBERVALUE(MID(INDEX('Custom Constraints'!$F:$F,MATCH(INDEX('Tx Constraint Names'!$A:$A,MATCH($D589,'Tx Constraint Names'!$B:$B,0)),'Custom Constraints'!$A:$A,0)),SEARCH("~*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+1,SEARCH(" 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-SEARCH("~*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-1)),0)</f>
        <v>0</v>
      </c>
      <c r="AD589" s="14">
        <f>SUMIFS('Custom Constraints'!$C:$C,'Custom Constraints'!$A:$A,_xlfn.CONCAT(LEFT(INDEX('Tx Constraint Names'!$A:$A,MATCH($D589,'Tx Constraint Names'!$B:$B,0)),SEARCH(".",INDEX('Tx Constraint Names'!$A:$A,MATCH($D589,'Tx Constraint Names'!$B:$B,0)))-1),".",AD$342)) - AD95*$AE95*IFERROR(_xlfn.NUMBERVALUE(MID(INDEX('Custom Constraints'!$F:$F,MATCH(INDEX('Tx Constraint Names'!$A:$A,MATCH($D589,'Tx Constraint Names'!$B:$B,0)),'Custom Constraints'!$A:$A,0)),SEARCH("~*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+1,SEARCH(" 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-SEARCH("~*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-1)),0)</f>
        <v>0</v>
      </c>
      <c r="AE589" s="26">
        <f>SUMIFS('Custom Constraints'!$D:$D,'Custom Constraints'!$A:$A,_xlfn.CONCAT(LEFT(INDEX('Tx Constraint Names'!$A:$A,MATCH($D589,'Tx Constraint Names'!$B:$B,0)),SEARCH(".",INDEX('Tx Constraint Names'!$A:$A,MATCH($D589,'Tx Constraint Names'!$B:$B,0)))-1),".2045"))</f>
        <v>0</v>
      </c>
      <c r="AF589" s="26">
        <f>-AE95*IFERROR(_xlfn.NUMBERVALUE(MID(INDEX('Custom Constraints'!$F:$F,MATCH(INDEX('Tx Constraint Names'!$A:$A,MATCH($D589,'Tx Constraint Names'!$B:$B,0)),'Custom Constraints'!$A:$A,0)),SEARCH("~*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+1,SEARCH(" 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-SEARCH("~*",INDEX('Custom Constraints'!$F:$F,MATCH(INDEX('Tx Constraint Names'!$A:$A,MATCH($D589,'Tx Constraint Names'!$B:$B,0)),'Custom Constraints'!$A:$A,0)),SEARCH(LEFT($D589,10),INDEX('Custom Constraints'!$F:$F,MATCH(INDEX('Tx Constraint Names'!$A:$A,MATCH($D589,'Tx Constraint Names'!$B:$B,0)),'Custom Constraints'!$A:$A,0))))-1)),0)</f>
        <v>10360</v>
      </c>
      <c r="AG589" s="26">
        <f>AD589</f>
        <v>0</v>
      </c>
      <c r="AI589" t="str" cm="1">
        <f t="array" ref="AI589:AI631">INDEX(_xlfn._xlws.SORT(_xlfn._xlws.FILTER(_xlfn.HSTACK(D589:D705,AF95:AF211),D589:D705&lt;&gt;""),2),,1)</f>
        <v>Lugo_Transformer_offpeak</v>
      </c>
      <c r="AJ589" s="119" t="str">
        <f>SUBSTITUTE(AI589,"_offpeak","")</f>
        <v>Lugo_Transformer</v>
      </c>
      <c r="AK589" s="125">
        <f t="shared" ref="AK589:AM620" si="100">IFERROR(INDEX(AE$589:AE$705,MATCH($AI589,$D$589:$D$705,0)), "")</f>
        <v>1296.26</v>
      </c>
      <c r="AL589" s="125">
        <f t="shared" si="100"/>
        <v>0</v>
      </c>
      <c r="AM589" s="125">
        <f t="shared" si="100"/>
        <v>1296.2599999999995</v>
      </c>
    </row>
    <row r="590" spans="2:47" x14ac:dyDescent="0.15">
      <c r="D590" s="12" t="str">
        <v>Contra_Costa_Delta_Switchyard_230_offpeak</v>
      </c>
      <c r="E590" s="14">
        <f>SUMIFS('Custom Constraints'!$C:$C,'Custom Constraints'!$A:$A,_xlfn.CONCAT(LEFT(INDEX('Tx Constraint Names'!$A:$A,MATCH($D590,'Tx Constraint Names'!$B:$B,0)),SEARCH(".",INDEX('Tx Constraint Names'!$A:$A,MATCH($D590,'Tx Constraint Names'!$B:$B,0)))-1),".",E$342)) - E96*$AE96*IFERROR(_xlfn.NUMBERVALUE(MID(INDEX('Custom Constraints'!$F:$F,MATCH(INDEX('Tx Constraint Names'!$A:$A,MATCH($D590,'Tx Constraint Names'!$B:$B,0)),'Custom Constraints'!$A:$A,0)),SEARCH("~*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+1,SEARCH(" 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-SEARCH("~*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-1)),0)</f>
        <v>0</v>
      </c>
      <c r="F590" s="14">
        <f>SUMIFS('Custom Constraints'!$C:$C,'Custom Constraints'!$A:$A,_xlfn.CONCAT(LEFT(INDEX('Tx Constraint Names'!$A:$A,MATCH($D590,'Tx Constraint Names'!$B:$B,0)),SEARCH(".",INDEX('Tx Constraint Names'!$A:$A,MATCH($D590,'Tx Constraint Names'!$B:$B,0)))-1),".",F$342)) - F96*$AE96*IFERROR(_xlfn.NUMBERVALUE(MID(INDEX('Custom Constraints'!$F:$F,MATCH(INDEX('Tx Constraint Names'!$A:$A,MATCH($D590,'Tx Constraint Names'!$B:$B,0)),'Custom Constraints'!$A:$A,0)),SEARCH("~*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+1,SEARCH(" 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-SEARCH("~*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-1)),0)</f>
        <v>0</v>
      </c>
      <c r="G590" s="14">
        <f>SUMIFS('Custom Constraints'!$C:$C,'Custom Constraints'!$A:$A,_xlfn.CONCAT(LEFT(INDEX('Tx Constraint Names'!$A:$A,MATCH($D590,'Tx Constraint Names'!$B:$B,0)),SEARCH(".",INDEX('Tx Constraint Names'!$A:$A,MATCH($D590,'Tx Constraint Names'!$B:$B,0)))-1),".",G$342)) - G96*$AE96*IFERROR(_xlfn.NUMBERVALUE(MID(INDEX('Custom Constraints'!$F:$F,MATCH(INDEX('Tx Constraint Names'!$A:$A,MATCH($D590,'Tx Constraint Names'!$B:$B,0)),'Custom Constraints'!$A:$A,0)),SEARCH("~*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+1,SEARCH(" 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-SEARCH("~*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-1)),0)</f>
        <v>0</v>
      </c>
      <c r="H590" s="14">
        <f>SUMIFS('Custom Constraints'!$C:$C,'Custom Constraints'!$A:$A,_xlfn.CONCAT(LEFT(INDEX('Tx Constraint Names'!$A:$A,MATCH($D590,'Tx Constraint Names'!$B:$B,0)),SEARCH(".",INDEX('Tx Constraint Names'!$A:$A,MATCH($D590,'Tx Constraint Names'!$B:$B,0)))-1),".",H$342)) - H96*$AE96*IFERROR(_xlfn.NUMBERVALUE(MID(INDEX('Custom Constraints'!$F:$F,MATCH(INDEX('Tx Constraint Names'!$A:$A,MATCH($D590,'Tx Constraint Names'!$B:$B,0)),'Custom Constraints'!$A:$A,0)),SEARCH("~*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+1,SEARCH(" 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-SEARCH("~*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-1)),0)</f>
        <v>0</v>
      </c>
      <c r="I590" s="14">
        <f>SUMIFS('Custom Constraints'!$C:$C,'Custom Constraints'!$A:$A,_xlfn.CONCAT(LEFT(INDEX('Tx Constraint Names'!$A:$A,MATCH($D590,'Tx Constraint Names'!$B:$B,0)),SEARCH(".",INDEX('Tx Constraint Names'!$A:$A,MATCH($D590,'Tx Constraint Names'!$B:$B,0)))-1),".",I$342)) - I96*$AE96*IFERROR(_xlfn.NUMBERVALUE(MID(INDEX('Custom Constraints'!$F:$F,MATCH(INDEX('Tx Constraint Names'!$A:$A,MATCH($D590,'Tx Constraint Names'!$B:$B,0)),'Custom Constraints'!$A:$A,0)),SEARCH("~*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+1,SEARCH(" 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-SEARCH("~*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-1)),0)</f>
        <v>0</v>
      </c>
      <c r="J590" s="14">
        <f>SUMIFS('Custom Constraints'!$C:$C,'Custom Constraints'!$A:$A,_xlfn.CONCAT(LEFT(INDEX('Tx Constraint Names'!$A:$A,MATCH($D590,'Tx Constraint Names'!$B:$B,0)),SEARCH(".",INDEX('Tx Constraint Names'!$A:$A,MATCH($D590,'Tx Constraint Names'!$B:$B,0)))-1),".",J$342)) - J96*$AE96*IFERROR(_xlfn.NUMBERVALUE(MID(INDEX('Custom Constraints'!$F:$F,MATCH(INDEX('Tx Constraint Names'!$A:$A,MATCH($D590,'Tx Constraint Names'!$B:$B,0)),'Custom Constraints'!$A:$A,0)),SEARCH("~*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+1,SEARCH(" 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-SEARCH("~*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-1)),0)</f>
        <v>0</v>
      </c>
      <c r="K590" s="14">
        <f>SUMIFS('Custom Constraints'!$C:$C,'Custom Constraints'!$A:$A,_xlfn.CONCAT(LEFT(INDEX('Tx Constraint Names'!$A:$A,MATCH($D590,'Tx Constraint Names'!$B:$B,0)),SEARCH(".",INDEX('Tx Constraint Names'!$A:$A,MATCH($D590,'Tx Constraint Names'!$B:$B,0)))-1),".",K$342)) - K96*$AE96*IFERROR(_xlfn.NUMBERVALUE(MID(INDEX('Custom Constraints'!$F:$F,MATCH(INDEX('Tx Constraint Names'!$A:$A,MATCH($D590,'Tx Constraint Names'!$B:$B,0)),'Custom Constraints'!$A:$A,0)),SEARCH("~*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+1,SEARCH(" 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-SEARCH("~*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-1)),0)</f>
        <v>282.59999999999985</v>
      </c>
      <c r="L590" s="14">
        <f>SUMIFS('Custom Constraints'!$C:$C,'Custom Constraints'!$A:$A,_xlfn.CONCAT(LEFT(INDEX('Tx Constraint Names'!$A:$A,MATCH($D590,'Tx Constraint Names'!$B:$B,0)),SEARCH(".",INDEX('Tx Constraint Names'!$A:$A,MATCH($D590,'Tx Constraint Names'!$B:$B,0)))-1),".",L$342)) - L96*$AE96*IFERROR(_xlfn.NUMBERVALUE(MID(INDEX('Custom Constraints'!$F:$F,MATCH(INDEX('Tx Constraint Names'!$A:$A,MATCH($D590,'Tx Constraint Names'!$B:$B,0)),'Custom Constraints'!$A:$A,0)),SEARCH("~*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+1,SEARCH(" 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-SEARCH("~*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-1)),0)</f>
        <v>0</v>
      </c>
      <c r="M590" s="14">
        <f>SUMIFS('Custom Constraints'!$C:$C,'Custom Constraints'!$A:$A,_xlfn.CONCAT(LEFT(INDEX('Tx Constraint Names'!$A:$A,MATCH($D590,'Tx Constraint Names'!$B:$B,0)),SEARCH(".",INDEX('Tx Constraint Names'!$A:$A,MATCH($D590,'Tx Constraint Names'!$B:$B,0)))-1),".",M$342)) - M96*$AE96*IFERROR(_xlfn.NUMBERVALUE(MID(INDEX('Custom Constraints'!$F:$F,MATCH(INDEX('Tx Constraint Names'!$A:$A,MATCH($D590,'Tx Constraint Names'!$B:$B,0)),'Custom Constraints'!$A:$A,0)),SEARCH("~*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+1,SEARCH(" 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-SEARCH("~*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-1)),0)</f>
        <v>282.59999999999985</v>
      </c>
      <c r="N590" s="14">
        <f>SUMIFS('Custom Constraints'!$C:$C,'Custom Constraints'!$A:$A,_xlfn.CONCAT(LEFT(INDEX('Tx Constraint Names'!$A:$A,MATCH($D590,'Tx Constraint Names'!$B:$B,0)),SEARCH(".",INDEX('Tx Constraint Names'!$A:$A,MATCH($D590,'Tx Constraint Names'!$B:$B,0)))-1),".",N$342)) - N96*$AE96*IFERROR(_xlfn.NUMBERVALUE(MID(INDEX('Custom Constraints'!$F:$F,MATCH(INDEX('Tx Constraint Names'!$A:$A,MATCH($D590,'Tx Constraint Names'!$B:$B,0)),'Custom Constraints'!$A:$A,0)),SEARCH("~*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+1,SEARCH(" 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-SEARCH("~*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-1)),0)</f>
        <v>0</v>
      </c>
      <c r="O590" s="14">
        <f>SUMIFS('Custom Constraints'!$C:$C,'Custom Constraints'!$A:$A,_xlfn.CONCAT(LEFT(INDEX('Tx Constraint Names'!$A:$A,MATCH($D590,'Tx Constraint Names'!$B:$B,0)),SEARCH(".",INDEX('Tx Constraint Names'!$A:$A,MATCH($D590,'Tx Constraint Names'!$B:$B,0)))-1),".",O$342)) - O96*$AE96*IFERROR(_xlfn.NUMBERVALUE(MID(INDEX('Custom Constraints'!$F:$F,MATCH(INDEX('Tx Constraint Names'!$A:$A,MATCH($D590,'Tx Constraint Names'!$B:$B,0)),'Custom Constraints'!$A:$A,0)),SEARCH("~*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+1,SEARCH(" 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-SEARCH("~*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-1)),0)</f>
        <v>282.59999999999985</v>
      </c>
      <c r="P590" s="14">
        <f>SUMIFS('Custom Constraints'!$C:$C,'Custom Constraints'!$A:$A,_xlfn.CONCAT(LEFT(INDEX('Tx Constraint Names'!$A:$A,MATCH($D590,'Tx Constraint Names'!$B:$B,0)),SEARCH(".",INDEX('Tx Constraint Names'!$A:$A,MATCH($D590,'Tx Constraint Names'!$B:$B,0)))-1),".",P$342)) - P96*$AE96*IFERROR(_xlfn.NUMBERVALUE(MID(INDEX('Custom Constraints'!$F:$F,MATCH(INDEX('Tx Constraint Names'!$A:$A,MATCH($D590,'Tx Constraint Names'!$B:$B,0)),'Custom Constraints'!$A:$A,0)),SEARCH("~*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+1,SEARCH(" 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-SEARCH("~*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-1)),0)</f>
        <v>0</v>
      </c>
      <c r="Q590" s="14">
        <f>SUMIFS('Custom Constraints'!$C:$C,'Custom Constraints'!$A:$A,_xlfn.CONCAT(LEFT(INDEX('Tx Constraint Names'!$A:$A,MATCH($D590,'Tx Constraint Names'!$B:$B,0)),SEARCH(".",INDEX('Tx Constraint Names'!$A:$A,MATCH($D590,'Tx Constraint Names'!$B:$B,0)))-1),".",Q$342)) - Q96*$AE96*IFERROR(_xlfn.NUMBERVALUE(MID(INDEX('Custom Constraints'!$F:$F,MATCH(INDEX('Tx Constraint Names'!$A:$A,MATCH($D590,'Tx Constraint Names'!$B:$B,0)),'Custom Constraints'!$A:$A,0)),SEARCH("~*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+1,SEARCH(" 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-SEARCH("~*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-1)),0)</f>
        <v>282.59999999999985</v>
      </c>
      <c r="R590" s="14">
        <f>SUMIFS('Custom Constraints'!$C:$C,'Custom Constraints'!$A:$A,_xlfn.CONCAT(LEFT(INDEX('Tx Constraint Names'!$A:$A,MATCH($D590,'Tx Constraint Names'!$B:$B,0)),SEARCH(".",INDEX('Tx Constraint Names'!$A:$A,MATCH($D590,'Tx Constraint Names'!$B:$B,0)))-1),".",R$342)) - R96*$AE96*IFERROR(_xlfn.NUMBERVALUE(MID(INDEX('Custom Constraints'!$F:$F,MATCH(INDEX('Tx Constraint Names'!$A:$A,MATCH($D590,'Tx Constraint Names'!$B:$B,0)),'Custom Constraints'!$A:$A,0)),SEARCH("~*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+1,SEARCH(" 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-SEARCH("~*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-1)),0)</f>
        <v>282.59999999999985</v>
      </c>
      <c r="S590" s="14">
        <f>SUMIFS('Custom Constraints'!$C:$C,'Custom Constraints'!$A:$A,_xlfn.CONCAT(LEFT(INDEX('Tx Constraint Names'!$A:$A,MATCH($D590,'Tx Constraint Names'!$B:$B,0)),SEARCH(".",INDEX('Tx Constraint Names'!$A:$A,MATCH($D590,'Tx Constraint Names'!$B:$B,0)))-1),".",S$342)) - S96*$AE96*IFERROR(_xlfn.NUMBERVALUE(MID(INDEX('Custom Constraints'!$F:$F,MATCH(INDEX('Tx Constraint Names'!$A:$A,MATCH($D590,'Tx Constraint Names'!$B:$B,0)),'Custom Constraints'!$A:$A,0)),SEARCH("~*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+1,SEARCH(" 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-SEARCH("~*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-1)),0)</f>
        <v>282.59999999999985</v>
      </c>
      <c r="T590" s="14">
        <f>SUMIFS('Custom Constraints'!$C:$C,'Custom Constraints'!$A:$A,_xlfn.CONCAT(LEFT(INDEX('Tx Constraint Names'!$A:$A,MATCH($D590,'Tx Constraint Names'!$B:$B,0)),SEARCH(".",INDEX('Tx Constraint Names'!$A:$A,MATCH($D590,'Tx Constraint Names'!$B:$B,0)))-1),".",T$342)) - T96*$AE96*IFERROR(_xlfn.NUMBERVALUE(MID(INDEX('Custom Constraints'!$F:$F,MATCH(INDEX('Tx Constraint Names'!$A:$A,MATCH($D590,'Tx Constraint Names'!$B:$B,0)),'Custom Constraints'!$A:$A,0)),SEARCH("~*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+1,SEARCH(" 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-SEARCH("~*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-1)),0)</f>
        <v>656.29</v>
      </c>
      <c r="U590" s="14">
        <f>SUMIFS('Custom Constraints'!$C:$C,'Custom Constraints'!$A:$A,_xlfn.CONCAT(LEFT(INDEX('Tx Constraint Names'!$A:$A,MATCH($D590,'Tx Constraint Names'!$B:$B,0)),SEARCH(".",INDEX('Tx Constraint Names'!$A:$A,MATCH($D590,'Tx Constraint Names'!$B:$B,0)))-1),".",U$342)) - U96*$AE96*IFERROR(_xlfn.NUMBERVALUE(MID(INDEX('Custom Constraints'!$F:$F,MATCH(INDEX('Tx Constraint Names'!$A:$A,MATCH($D590,'Tx Constraint Names'!$B:$B,0)),'Custom Constraints'!$A:$A,0)),SEARCH("~*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+1,SEARCH(" 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-SEARCH("~*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-1)),0)</f>
        <v>0</v>
      </c>
      <c r="V590" s="14">
        <f>SUMIFS('Custom Constraints'!$C:$C,'Custom Constraints'!$A:$A,_xlfn.CONCAT(LEFT(INDEX('Tx Constraint Names'!$A:$A,MATCH($D590,'Tx Constraint Names'!$B:$B,0)),SEARCH(".",INDEX('Tx Constraint Names'!$A:$A,MATCH($D590,'Tx Constraint Names'!$B:$B,0)))-1),".",V$342)) - V96*$AE96*IFERROR(_xlfn.NUMBERVALUE(MID(INDEX('Custom Constraints'!$F:$F,MATCH(INDEX('Tx Constraint Names'!$A:$A,MATCH($D590,'Tx Constraint Names'!$B:$B,0)),'Custom Constraints'!$A:$A,0)),SEARCH("~*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+1,SEARCH(" 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-SEARCH("~*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-1)),0)</f>
        <v>0</v>
      </c>
      <c r="W590" s="14">
        <f>SUMIFS('Custom Constraints'!$C:$C,'Custom Constraints'!$A:$A,_xlfn.CONCAT(LEFT(INDEX('Tx Constraint Names'!$A:$A,MATCH($D590,'Tx Constraint Names'!$B:$B,0)),SEARCH(".",INDEX('Tx Constraint Names'!$A:$A,MATCH($D590,'Tx Constraint Names'!$B:$B,0)))-1),".",W$342)) - W96*$AE96*IFERROR(_xlfn.NUMBERVALUE(MID(INDEX('Custom Constraints'!$F:$F,MATCH(INDEX('Tx Constraint Names'!$A:$A,MATCH($D590,'Tx Constraint Names'!$B:$B,0)),'Custom Constraints'!$A:$A,0)),SEARCH("~*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+1,SEARCH(" 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-SEARCH("~*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-1)),0)</f>
        <v>0</v>
      </c>
      <c r="X590" s="14">
        <f>SUMIFS('Custom Constraints'!$C:$C,'Custom Constraints'!$A:$A,_xlfn.CONCAT(LEFT(INDEX('Tx Constraint Names'!$A:$A,MATCH($D590,'Tx Constraint Names'!$B:$B,0)),SEARCH(".",INDEX('Tx Constraint Names'!$A:$A,MATCH($D590,'Tx Constraint Names'!$B:$B,0)))-1),".",X$342)) - X96*$AE96*IFERROR(_xlfn.NUMBERVALUE(MID(INDEX('Custom Constraints'!$F:$F,MATCH(INDEX('Tx Constraint Names'!$A:$A,MATCH($D590,'Tx Constraint Names'!$B:$B,0)),'Custom Constraints'!$A:$A,0)),SEARCH("~*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+1,SEARCH(" 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-SEARCH("~*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-1)),0)</f>
        <v>-211.25166977839137</v>
      </c>
      <c r="Y590" s="14">
        <f>SUMIFS('Custom Constraints'!$C:$C,'Custom Constraints'!$A:$A,_xlfn.CONCAT(LEFT(INDEX('Tx Constraint Names'!$A:$A,MATCH($D590,'Tx Constraint Names'!$B:$B,0)),SEARCH(".",INDEX('Tx Constraint Names'!$A:$A,MATCH($D590,'Tx Constraint Names'!$B:$B,0)))-1),".",Y$342)) - Y96*$AE96*IFERROR(_xlfn.NUMBERVALUE(MID(INDEX('Custom Constraints'!$F:$F,MATCH(INDEX('Tx Constraint Names'!$A:$A,MATCH($D590,'Tx Constraint Names'!$B:$B,0)),'Custom Constraints'!$A:$A,0)),SEARCH("~*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+1,SEARCH(" 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-SEARCH("~*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-1)),0)</f>
        <v>-211.25166977839137</v>
      </c>
      <c r="Z590" s="14">
        <f>SUMIFS('Custom Constraints'!$C:$C,'Custom Constraints'!$A:$A,_xlfn.CONCAT(LEFT(INDEX('Tx Constraint Names'!$A:$A,MATCH($D590,'Tx Constraint Names'!$B:$B,0)),SEARCH(".",INDEX('Tx Constraint Names'!$A:$A,MATCH($D590,'Tx Constraint Names'!$B:$B,0)))-1),".",Z$342)) - Z96*$AE96*IFERROR(_xlfn.NUMBERVALUE(MID(INDEX('Custom Constraints'!$F:$F,MATCH(INDEX('Tx Constraint Names'!$A:$A,MATCH($D590,'Tx Constraint Names'!$B:$B,0)),'Custom Constraints'!$A:$A,0)),SEARCH("~*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+1,SEARCH(" 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-SEARCH("~*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-1)),0)</f>
        <v>0</v>
      </c>
      <c r="AA590" s="14">
        <f>SUMIFS('Custom Constraints'!$C:$C,'Custom Constraints'!$A:$A,_xlfn.CONCAT(LEFT(INDEX('Tx Constraint Names'!$A:$A,MATCH($D590,'Tx Constraint Names'!$B:$B,0)),SEARCH(".",INDEX('Tx Constraint Names'!$A:$A,MATCH($D590,'Tx Constraint Names'!$B:$B,0)))-1),".",AA$342)) - AA96*$AE96*IFERROR(_xlfn.NUMBERVALUE(MID(INDEX('Custom Constraints'!$F:$F,MATCH(INDEX('Tx Constraint Names'!$A:$A,MATCH($D590,'Tx Constraint Names'!$B:$B,0)),'Custom Constraints'!$A:$A,0)),SEARCH("~*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+1,SEARCH(" 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-SEARCH("~*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-1)),0)</f>
        <v>0</v>
      </c>
      <c r="AB590" s="14">
        <f>SUMIFS('Custom Constraints'!$C:$C,'Custom Constraints'!$A:$A,_xlfn.CONCAT(LEFT(INDEX('Tx Constraint Names'!$A:$A,MATCH($D590,'Tx Constraint Names'!$B:$B,0)),SEARCH(".",INDEX('Tx Constraint Names'!$A:$A,MATCH($D590,'Tx Constraint Names'!$B:$B,0)))-1),".",AB$342)) - AB96*$AE96*IFERROR(_xlfn.NUMBERVALUE(MID(INDEX('Custom Constraints'!$F:$F,MATCH(INDEX('Tx Constraint Names'!$A:$A,MATCH($D590,'Tx Constraint Names'!$B:$B,0)),'Custom Constraints'!$A:$A,0)),SEARCH("~*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+1,SEARCH(" 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-SEARCH("~*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-1)),0)</f>
        <v>0</v>
      </c>
      <c r="AC590" s="14">
        <f>SUMIFS('Custom Constraints'!$C:$C,'Custom Constraints'!$A:$A,_xlfn.CONCAT(LEFT(INDEX('Tx Constraint Names'!$A:$A,MATCH($D590,'Tx Constraint Names'!$B:$B,0)),SEARCH(".",INDEX('Tx Constraint Names'!$A:$A,MATCH($D590,'Tx Constraint Names'!$B:$B,0)))-1),".",AC$342)) - AC96*$AE96*IFERROR(_xlfn.NUMBERVALUE(MID(INDEX('Custom Constraints'!$F:$F,MATCH(INDEX('Tx Constraint Names'!$A:$A,MATCH($D590,'Tx Constraint Names'!$B:$B,0)),'Custom Constraints'!$A:$A,0)),SEARCH("~*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+1,SEARCH(" 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-SEARCH("~*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-1)),0)</f>
        <v>0</v>
      </c>
      <c r="AD590" s="14">
        <f>SUMIFS('Custom Constraints'!$C:$C,'Custom Constraints'!$A:$A,_xlfn.CONCAT(LEFT(INDEX('Tx Constraint Names'!$A:$A,MATCH($D590,'Tx Constraint Names'!$B:$B,0)),SEARCH(".",INDEX('Tx Constraint Names'!$A:$A,MATCH($D590,'Tx Constraint Names'!$B:$B,0)))-1),".",AD$342)) - AD96*$AE96*IFERROR(_xlfn.NUMBERVALUE(MID(INDEX('Custom Constraints'!$F:$F,MATCH(INDEX('Tx Constraint Names'!$A:$A,MATCH($D590,'Tx Constraint Names'!$B:$B,0)),'Custom Constraints'!$A:$A,0)),SEARCH("~*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+1,SEARCH(" 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-SEARCH("~*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-1)),0)</f>
        <v>-52.028172271453059</v>
      </c>
      <c r="AE590" s="26">
        <f>SUMIFS('Custom Constraints'!$D:$D,'Custom Constraints'!$A:$A,_xlfn.CONCAT(LEFT(INDEX('Tx Constraint Names'!$A:$A,MATCH($D590,'Tx Constraint Names'!$B:$B,0)),SEARCH(".",INDEX('Tx Constraint Names'!$A:$A,MATCH($D590,'Tx Constraint Names'!$B:$B,0)))-1),".2045"))</f>
        <v>2037.9568899999999</v>
      </c>
      <c r="AF590" s="26">
        <f>-AE96*IFERROR(_xlfn.NUMBERVALUE(MID(INDEX('Custom Constraints'!$F:$F,MATCH(INDEX('Tx Constraint Names'!$A:$A,MATCH($D590,'Tx Constraint Names'!$B:$B,0)),'Custom Constraints'!$A:$A,0)),SEARCH("~*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+1,SEARCH(" 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-SEARCH("~*",INDEX('Custom Constraints'!$F:$F,MATCH(INDEX('Tx Constraint Names'!$A:$A,MATCH($D590,'Tx Constraint Names'!$B:$B,0)),'Custom Constraints'!$A:$A,0)),SEARCH(LEFT($D590,10),INDEX('Custom Constraints'!$F:$F,MATCH(INDEX('Tx Constraint Names'!$A:$A,MATCH($D590,'Tx Constraint Names'!$B:$B,0)),'Custom Constraints'!$A:$A,0))))-1)),0)</f>
        <v>0</v>
      </c>
      <c r="AG590" s="26">
        <f t="shared" ref="AG590:AG653" si="101">AD590</f>
        <v>-52.028172271453059</v>
      </c>
      <c r="AI590" t="str">
        <v>Moss_Landing_Las_Aguilas_230_offpeak</v>
      </c>
      <c r="AJ590" s="119" t="str">
        <f t="shared" ref="AJ590:AJ653" si="102">SUBSTITUTE(AI590,"_offpeak","")</f>
        <v>Moss_Landing_Las_Aguilas_230</v>
      </c>
      <c r="AK590" s="125">
        <f t="shared" si="100"/>
        <v>1243.6833572</v>
      </c>
      <c r="AL590" s="125">
        <f t="shared" si="100"/>
        <v>0</v>
      </c>
      <c r="AM590" s="125">
        <f t="shared" si="100"/>
        <v>1243.6833572</v>
      </c>
    </row>
    <row r="591" spans="2:47" x14ac:dyDescent="0.15">
      <c r="D591" s="12" t="str">
        <v>Del_Norte_Offshore_Line_offpeak</v>
      </c>
      <c r="E591" s="14">
        <f>SUMIFS('Custom Constraints'!$C:$C,'Custom Constraints'!$A:$A,_xlfn.CONCAT(LEFT(INDEX('Tx Constraint Names'!$A:$A,MATCH($D591,'Tx Constraint Names'!$B:$B,0)),SEARCH(".",INDEX('Tx Constraint Names'!$A:$A,MATCH($D591,'Tx Constraint Names'!$B:$B,0)))-1),".",E$342)) - E97*$AE97*IFERROR(_xlfn.NUMBERVALUE(MID(INDEX('Custom Constraints'!$F:$F,MATCH(INDEX('Tx Constraint Names'!$A:$A,MATCH($D591,'Tx Constraint Names'!$B:$B,0)),'Custom Constraints'!$A:$A,0)),SEARCH("~*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+1,SEARCH(" 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-SEARCH("~*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-1)),0)</f>
        <v>0</v>
      </c>
      <c r="F591" s="14">
        <f>SUMIFS('Custom Constraints'!$C:$C,'Custom Constraints'!$A:$A,_xlfn.CONCAT(LEFT(INDEX('Tx Constraint Names'!$A:$A,MATCH($D591,'Tx Constraint Names'!$B:$B,0)),SEARCH(".",INDEX('Tx Constraint Names'!$A:$A,MATCH($D591,'Tx Constraint Names'!$B:$B,0)))-1),".",F$342)) - F97*$AE97*IFERROR(_xlfn.NUMBERVALUE(MID(INDEX('Custom Constraints'!$F:$F,MATCH(INDEX('Tx Constraint Names'!$A:$A,MATCH($D591,'Tx Constraint Names'!$B:$B,0)),'Custom Constraints'!$A:$A,0)),SEARCH("~*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+1,SEARCH(" 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-SEARCH("~*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-1)),0)</f>
        <v>0</v>
      </c>
      <c r="G591" s="14">
        <f>SUMIFS('Custom Constraints'!$C:$C,'Custom Constraints'!$A:$A,_xlfn.CONCAT(LEFT(INDEX('Tx Constraint Names'!$A:$A,MATCH($D591,'Tx Constraint Names'!$B:$B,0)),SEARCH(".",INDEX('Tx Constraint Names'!$A:$A,MATCH($D591,'Tx Constraint Names'!$B:$B,0)))-1),".",G$342)) - G97*$AE97*IFERROR(_xlfn.NUMBERVALUE(MID(INDEX('Custom Constraints'!$F:$F,MATCH(INDEX('Tx Constraint Names'!$A:$A,MATCH($D591,'Tx Constraint Names'!$B:$B,0)),'Custom Constraints'!$A:$A,0)),SEARCH("~*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+1,SEARCH(" 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-SEARCH("~*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-1)),0)</f>
        <v>0</v>
      </c>
      <c r="H591" s="14">
        <f>SUMIFS('Custom Constraints'!$C:$C,'Custom Constraints'!$A:$A,_xlfn.CONCAT(LEFT(INDEX('Tx Constraint Names'!$A:$A,MATCH($D591,'Tx Constraint Names'!$B:$B,0)),SEARCH(".",INDEX('Tx Constraint Names'!$A:$A,MATCH($D591,'Tx Constraint Names'!$B:$B,0)))-1),".",H$342)) - H97*$AE97*IFERROR(_xlfn.NUMBERVALUE(MID(INDEX('Custom Constraints'!$F:$F,MATCH(INDEX('Tx Constraint Names'!$A:$A,MATCH($D591,'Tx Constraint Names'!$B:$B,0)),'Custom Constraints'!$A:$A,0)),SEARCH("~*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+1,SEARCH(" 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-SEARCH("~*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-1)),0)</f>
        <v>0</v>
      </c>
      <c r="I591" s="14">
        <f>SUMIFS('Custom Constraints'!$C:$C,'Custom Constraints'!$A:$A,_xlfn.CONCAT(LEFT(INDEX('Tx Constraint Names'!$A:$A,MATCH($D591,'Tx Constraint Names'!$B:$B,0)),SEARCH(".",INDEX('Tx Constraint Names'!$A:$A,MATCH($D591,'Tx Constraint Names'!$B:$B,0)))-1),".",I$342)) - I97*$AE97*IFERROR(_xlfn.NUMBERVALUE(MID(INDEX('Custom Constraints'!$F:$F,MATCH(INDEX('Tx Constraint Names'!$A:$A,MATCH($D591,'Tx Constraint Names'!$B:$B,0)),'Custom Constraints'!$A:$A,0)),SEARCH("~*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+1,SEARCH(" 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-SEARCH("~*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-1)),0)</f>
        <v>0</v>
      </c>
      <c r="J591" s="14">
        <f>SUMIFS('Custom Constraints'!$C:$C,'Custom Constraints'!$A:$A,_xlfn.CONCAT(LEFT(INDEX('Tx Constraint Names'!$A:$A,MATCH($D591,'Tx Constraint Names'!$B:$B,0)),SEARCH(".",INDEX('Tx Constraint Names'!$A:$A,MATCH($D591,'Tx Constraint Names'!$B:$B,0)))-1),".",J$342)) - J97*$AE97*IFERROR(_xlfn.NUMBERVALUE(MID(INDEX('Custom Constraints'!$F:$F,MATCH(INDEX('Tx Constraint Names'!$A:$A,MATCH($D591,'Tx Constraint Names'!$B:$B,0)),'Custom Constraints'!$A:$A,0)),SEARCH("~*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+1,SEARCH(" 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-SEARCH("~*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-1)),0)</f>
        <v>0</v>
      </c>
      <c r="K591" s="14">
        <f>SUMIFS('Custom Constraints'!$C:$C,'Custom Constraints'!$A:$A,_xlfn.CONCAT(LEFT(INDEX('Tx Constraint Names'!$A:$A,MATCH($D591,'Tx Constraint Names'!$B:$B,0)),SEARCH(".",INDEX('Tx Constraint Names'!$A:$A,MATCH($D591,'Tx Constraint Names'!$B:$B,0)))-1),".",K$342)) - K97*$AE97*IFERROR(_xlfn.NUMBERVALUE(MID(INDEX('Custom Constraints'!$F:$F,MATCH(INDEX('Tx Constraint Names'!$A:$A,MATCH($D591,'Tx Constraint Names'!$B:$B,0)),'Custom Constraints'!$A:$A,0)),SEARCH("~*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+1,SEARCH(" 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-SEARCH("~*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-1)),0)</f>
        <v>0</v>
      </c>
      <c r="L591" s="14">
        <f>SUMIFS('Custom Constraints'!$C:$C,'Custom Constraints'!$A:$A,_xlfn.CONCAT(LEFT(INDEX('Tx Constraint Names'!$A:$A,MATCH($D591,'Tx Constraint Names'!$B:$B,0)),SEARCH(".",INDEX('Tx Constraint Names'!$A:$A,MATCH($D591,'Tx Constraint Names'!$B:$B,0)))-1),".",L$342)) - L97*$AE97*IFERROR(_xlfn.NUMBERVALUE(MID(INDEX('Custom Constraints'!$F:$F,MATCH(INDEX('Tx Constraint Names'!$A:$A,MATCH($D591,'Tx Constraint Names'!$B:$B,0)),'Custom Constraints'!$A:$A,0)),SEARCH("~*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+1,SEARCH(" 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-SEARCH("~*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-1)),0)</f>
        <v>0</v>
      </c>
      <c r="M591" s="14">
        <f>SUMIFS('Custom Constraints'!$C:$C,'Custom Constraints'!$A:$A,_xlfn.CONCAT(LEFT(INDEX('Tx Constraint Names'!$A:$A,MATCH($D591,'Tx Constraint Names'!$B:$B,0)),SEARCH(".",INDEX('Tx Constraint Names'!$A:$A,MATCH($D591,'Tx Constraint Names'!$B:$B,0)))-1),".",M$342)) - M97*$AE97*IFERROR(_xlfn.NUMBERVALUE(MID(INDEX('Custom Constraints'!$F:$F,MATCH(INDEX('Tx Constraint Names'!$A:$A,MATCH($D591,'Tx Constraint Names'!$B:$B,0)),'Custom Constraints'!$A:$A,0)),SEARCH("~*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+1,SEARCH(" 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-SEARCH("~*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-1)),0)</f>
        <v>0</v>
      </c>
      <c r="N591" s="14">
        <f>SUMIFS('Custom Constraints'!$C:$C,'Custom Constraints'!$A:$A,_xlfn.CONCAT(LEFT(INDEX('Tx Constraint Names'!$A:$A,MATCH($D591,'Tx Constraint Names'!$B:$B,0)),SEARCH(".",INDEX('Tx Constraint Names'!$A:$A,MATCH($D591,'Tx Constraint Names'!$B:$B,0)))-1),".",N$342)) - N97*$AE97*IFERROR(_xlfn.NUMBERVALUE(MID(INDEX('Custom Constraints'!$F:$F,MATCH(INDEX('Tx Constraint Names'!$A:$A,MATCH($D591,'Tx Constraint Names'!$B:$B,0)),'Custom Constraints'!$A:$A,0)),SEARCH("~*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+1,SEARCH(" 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-SEARCH("~*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-1)),0)</f>
        <v>0</v>
      </c>
      <c r="O591" s="14">
        <f>SUMIFS('Custom Constraints'!$C:$C,'Custom Constraints'!$A:$A,_xlfn.CONCAT(LEFT(INDEX('Tx Constraint Names'!$A:$A,MATCH($D591,'Tx Constraint Names'!$B:$B,0)),SEARCH(".",INDEX('Tx Constraint Names'!$A:$A,MATCH($D591,'Tx Constraint Names'!$B:$B,0)))-1),".",O$342)) - O97*$AE97*IFERROR(_xlfn.NUMBERVALUE(MID(INDEX('Custom Constraints'!$F:$F,MATCH(INDEX('Tx Constraint Names'!$A:$A,MATCH($D591,'Tx Constraint Names'!$B:$B,0)),'Custom Constraints'!$A:$A,0)),SEARCH("~*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+1,SEARCH(" 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-SEARCH("~*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-1)),0)</f>
        <v>0</v>
      </c>
      <c r="P591" s="14">
        <f>SUMIFS('Custom Constraints'!$C:$C,'Custom Constraints'!$A:$A,_xlfn.CONCAT(LEFT(INDEX('Tx Constraint Names'!$A:$A,MATCH($D591,'Tx Constraint Names'!$B:$B,0)),SEARCH(".",INDEX('Tx Constraint Names'!$A:$A,MATCH($D591,'Tx Constraint Names'!$B:$B,0)))-1),".",P$342)) - P97*$AE97*IFERROR(_xlfn.NUMBERVALUE(MID(INDEX('Custom Constraints'!$F:$F,MATCH(INDEX('Tx Constraint Names'!$A:$A,MATCH($D591,'Tx Constraint Names'!$B:$B,0)),'Custom Constraints'!$A:$A,0)),SEARCH("~*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+1,SEARCH(" 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-SEARCH("~*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-1)),0)</f>
        <v>0</v>
      </c>
      <c r="Q591" s="14">
        <f>SUMIFS('Custom Constraints'!$C:$C,'Custom Constraints'!$A:$A,_xlfn.CONCAT(LEFT(INDEX('Tx Constraint Names'!$A:$A,MATCH($D591,'Tx Constraint Names'!$B:$B,0)),SEARCH(".",INDEX('Tx Constraint Names'!$A:$A,MATCH($D591,'Tx Constraint Names'!$B:$B,0)))-1),".",Q$342)) - Q97*$AE97*IFERROR(_xlfn.NUMBERVALUE(MID(INDEX('Custom Constraints'!$F:$F,MATCH(INDEX('Tx Constraint Names'!$A:$A,MATCH($D591,'Tx Constraint Names'!$B:$B,0)),'Custom Constraints'!$A:$A,0)),SEARCH("~*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+1,SEARCH(" 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-SEARCH("~*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-1)),0)</f>
        <v>0</v>
      </c>
      <c r="R591" s="14">
        <f>SUMIFS('Custom Constraints'!$C:$C,'Custom Constraints'!$A:$A,_xlfn.CONCAT(LEFT(INDEX('Tx Constraint Names'!$A:$A,MATCH($D591,'Tx Constraint Names'!$B:$B,0)),SEARCH(".",INDEX('Tx Constraint Names'!$A:$A,MATCH($D591,'Tx Constraint Names'!$B:$B,0)))-1),".",R$342)) - R97*$AE97*IFERROR(_xlfn.NUMBERVALUE(MID(INDEX('Custom Constraints'!$F:$F,MATCH(INDEX('Tx Constraint Names'!$A:$A,MATCH($D591,'Tx Constraint Names'!$B:$B,0)),'Custom Constraints'!$A:$A,0)),SEARCH("~*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+1,SEARCH(" 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-SEARCH("~*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-1)),0)</f>
        <v>0</v>
      </c>
      <c r="S591" s="14">
        <f>SUMIFS('Custom Constraints'!$C:$C,'Custom Constraints'!$A:$A,_xlfn.CONCAT(LEFT(INDEX('Tx Constraint Names'!$A:$A,MATCH($D591,'Tx Constraint Names'!$B:$B,0)),SEARCH(".",INDEX('Tx Constraint Names'!$A:$A,MATCH($D591,'Tx Constraint Names'!$B:$B,0)))-1),".",S$342)) - S97*$AE97*IFERROR(_xlfn.NUMBERVALUE(MID(INDEX('Custom Constraints'!$F:$F,MATCH(INDEX('Tx Constraint Names'!$A:$A,MATCH($D591,'Tx Constraint Names'!$B:$B,0)),'Custom Constraints'!$A:$A,0)),SEARCH("~*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+1,SEARCH(" 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-SEARCH("~*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-1)),0)</f>
        <v>0</v>
      </c>
      <c r="T591" s="14">
        <f>SUMIFS('Custom Constraints'!$C:$C,'Custom Constraints'!$A:$A,_xlfn.CONCAT(LEFT(INDEX('Tx Constraint Names'!$A:$A,MATCH($D591,'Tx Constraint Names'!$B:$B,0)),SEARCH(".",INDEX('Tx Constraint Names'!$A:$A,MATCH($D591,'Tx Constraint Names'!$B:$B,0)))-1),".",T$342)) - T97*$AE97*IFERROR(_xlfn.NUMBERVALUE(MID(INDEX('Custom Constraints'!$F:$F,MATCH(INDEX('Tx Constraint Names'!$A:$A,MATCH($D591,'Tx Constraint Names'!$B:$B,0)),'Custom Constraints'!$A:$A,0)),SEARCH("~*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+1,SEARCH(" 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-SEARCH("~*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-1)),0)</f>
        <v>0</v>
      </c>
      <c r="U591" s="14">
        <f>SUMIFS('Custom Constraints'!$C:$C,'Custom Constraints'!$A:$A,_xlfn.CONCAT(LEFT(INDEX('Tx Constraint Names'!$A:$A,MATCH($D591,'Tx Constraint Names'!$B:$B,0)),SEARCH(".",INDEX('Tx Constraint Names'!$A:$A,MATCH($D591,'Tx Constraint Names'!$B:$B,0)))-1),".",U$342)) - U97*$AE97*IFERROR(_xlfn.NUMBERVALUE(MID(INDEX('Custom Constraints'!$F:$F,MATCH(INDEX('Tx Constraint Names'!$A:$A,MATCH($D591,'Tx Constraint Names'!$B:$B,0)),'Custom Constraints'!$A:$A,0)),SEARCH("~*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+1,SEARCH(" 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-SEARCH("~*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-1)),0)</f>
        <v>0</v>
      </c>
      <c r="V591" s="14">
        <f>SUMIFS('Custom Constraints'!$C:$C,'Custom Constraints'!$A:$A,_xlfn.CONCAT(LEFT(INDEX('Tx Constraint Names'!$A:$A,MATCH($D591,'Tx Constraint Names'!$B:$B,0)),SEARCH(".",INDEX('Tx Constraint Names'!$A:$A,MATCH($D591,'Tx Constraint Names'!$B:$B,0)))-1),".",V$342)) - V97*$AE97*IFERROR(_xlfn.NUMBERVALUE(MID(INDEX('Custom Constraints'!$F:$F,MATCH(INDEX('Tx Constraint Names'!$A:$A,MATCH($D591,'Tx Constraint Names'!$B:$B,0)),'Custom Constraints'!$A:$A,0)),SEARCH("~*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+1,SEARCH(" 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-SEARCH("~*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-1)),0)</f>
        <v>0</v>
      </c>
      <c r="W591" s="14">
        <f>SUMIFS('Custom Constraints'!$C:$C,'Custom Constraints'!$A:$A,_xlfn.CONCAT(LEFT(INDEX('Tx Constraint Names'!$A:$A,MATCH($D591,'Tx Constraint Names'!$B:$B,0)),SEARCH(".",INDEX('Tx Constraint Names'!$A:$A,MATCH($D591,'Tx Constraint Names'!$B:$B,0)))-1),".",W$342)) - W97*$AE97*IFERROR(_xlfn.NUMBERVALUE(MID(INDEX('Custom Constraints'!$F:$F,MATCH(INDEX('Tx Constraint Names'!$A:$A,MATCH($D591,'Tx Constraint Names'!$B:$B,0)),'Custom Constraints'!$A:$A,0)),SEARCH("~*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+1,SEARCH(" 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-SEARCH("~*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-1)),0)</f>
        <v>0</v>
      </c>
      <c r="X591" s="14">
        <f>SUMIFS('Custom Constraints'!$C:$C,'Custom Constraints'!$A:$A,_xlfn.CONCAT(LEFT(INDEX('Tx Constraint Names'!$A:$A,MATCH($D591,'Tx Constraint Names'!$B:$B,0)),SEARCH(".",INDEX('Tx Constraint Names'!$A:$A,MATCH($D591,'Tx Constraint Names'!$B:$B,0)))-1),".",X$342)) - X97*$AE97*IFERROR(_xlfn.NUMBERVALUE(MID(INDEX('Custom Constraints'!$F:$F,MATCH(INDEX('Tx Constraint Names'!$A:$A,MATCH($D591,'Tx Constraint Names'!$B:$B,0)),'Custom Constraints'!$A:$A,0)),SEARCH("~*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+1,SEARCH(" 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-SEARCH("~*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-1)),0)</f>
        <v>0</v>
      </c>
      <c r="Y591" s="14">
        <f>SUMIFS('Custom Constraints'!$C:$C,'Custom Constraints'!$A:$A,_xlfn.CONCAT(LEFT(INDEX('Tx Constraint Names'!$A:$A,MATCH($D591,'Tx Constraint Names'!$B:$B,0)),SEARCH(".",INDEX('Tx Constraint Names'!$A:$A,MATCH($D591,'Tx Constraint Names'!$B:$B,0)))-1),".",Y$342)) - Y97*$AE97*IFERROR(_xlfn.NUMBERVALUE(MID(INDEX('Custom Constraints'!$F:$F,MATCH(INDEX('Tx Constraint Names'!$A:$A,MATCH($D591,'Tx Constraint Names'!$B:$B,0)),'Custom Constraints'!$A:$A,0)),SEARCH("~*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+1,SEARCH(" 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-SEARCH("~*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-1)),0)</f>
        <v>0</v>
      </c>
      <c r="Z591" s="14">
        <f>SUMIFS('Custom Constraints'!$C:$C,'Custom Constraints'!$A:$A,_xlfn.CONCAT(LEFT(INDEX('Tx Constraint Names'!$A:$A,MATCH($D591,'Tx Constraint Names'!$B:$B,0)),SEARCH(".",INDEX('Tx Constraint Names'!$A:$A,MATCH($D591,'Tx Constraint Names'!$B:$B,0)))-1),".",Z$342)) - Z97*$AE97*IFERROR(_xlfn.NUMBERVALUE(MID(INDEX('Custom Constraints'!$F:$F,MATCH(INDEX('Tx Constraint Names'!$A:$A,MATCH($D591,'Tx Constraint Names'!$B:$B,0)),'Custom Constraints'!$A:$A,0)),SEARCH("~*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+1,SEARCH(" 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-SEARCH("~*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-1)),0)</f>
        <v>0</v>
      </c>
      <c r="AA591" s="14">
        <f>SUMIFS('Custom Constraints'!$C:$C,'Custom Constraints'!$A:$A,_xlfn.CONCAT(LEFT(INDEX('Tx Constraint Names'!$A:$A,MATCH($D591,'Tx Constraint Names'!$B:$B,0)),SEARCH(".",INDEX('Tx Constraint Names'!$A:$A,MATCH($D591,'Tx Constraint Names'!$B:$B,0)))-1),".",AA$342)) - AA97*$AE97*IFERROR(_xlfn.NUMBERVALUE(MID(INDEX('Custom Constraints'!$F:$F,MATCH(INDEX('Tx Constraint Names'!$A:$A,MATCH($D591,'Tx Constraint Names'!$B:$B,0)),'Custom Constraints'!$A:$A,0)),SEARCH("~*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+1,SEARCH(" 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-SEARCH("~*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-1)),0)</f>
        <v>0</v>
      </c>
      <c r="AB591" s="14">
        <f>SUMIFS('Custom Constraints'!$C:$C,'Custom Constraints'!$A:$A,_xlfn.CONCAT(LEFT(INDEX('Tx Constraint Names'!$A:$A,MATCH($D591,'Tx Constraint Names'!$B:$B,0)),SEARCH(".",INDEX('Tx Constraint Names'!$A:$A,MATCH($D591,'Tx Constraint Names'!$B:$B,0)))-1),".",AB$342)) - AB97*$AE97*IFERROR(_xlfn.NUMBERVALUE(MID(INDEX('Custom Constraints'!$F:$F,MATCH(INDEX('Tx Constraint Names'!$A:$A,MATCH($D591,'Tx Constraint Names'!$B:$B,0)),'Custom Constraints'!$A:$A,0)),SEARCH("~*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+1,SEARCH(" 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-SEARCH("~*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-1)),0)</f>
        <v>0</v>
      </c>
      <c r="AC591" s="14">
        <f>SUMIFS('Custom Constraints'!$C:$C,'Custom Constraints'!$A:$A,_xlfn.CONCAT(LEFT(INDEX('Tx Constraint Names'!$A:$A,MATCH($D591,'Tx Constraint Names'!$B:$B,0)),SEARCH(".",INDEX('Tx Constraint Names'!$A:$A,MATCH($D591,'Tx Constraint Names'!$B:$B,0)))-1),".",AC$342)) - AC97*$AE97*IFERROR(_xlfn.NUMBERVALUE(MID(INDEX('Custom Constraints'!$F:$F,MATCH(INDEX('Tx Constraint Names'!$A:$A,MATCH($D591,'Tx Constraint Names'!$B:$B,0)),'Custom Constraints'!$A:$A,0)),SEARCH("~*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+1,SEARCH(" 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-SEARCH("~*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-1)),0)</f>
        <v>0</v>
      </c>
      <c r="AD591" s="14">
        <f>SUMIFS('Custom Constraints'!$C:$C,'Custom Constraints'!$A:$A,_xlfn.CONCAT(LEFT(INDEX('Tx Constraint Names'!$A:$A,MATCH($D591,'Tx Constraint Names'!$B:$B,0)),SEARCH(".",INDEX('Tx Constraint Names'!$A:$A,MATCH($D591,'Tx Constraint Names'!$B:$B,0)))-1),".",AD$342)) - AD97*$AE97*IFERROR(_xlfn.NUMBERVALUE(MID(INDEX('Custom Constraints'!$F:$F,MATCH(INDEX('Tx Constraint Names'!$A:$A,MATCH($D591,'Tx Constraint Names'!$B:$B,0)),'Custom Constraints'!$A:$A,0)),SEARCH("~*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+1,SEARCH(" 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-SEARCH("~*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-1)),0)</f>
        <v>0</v>
      </c>
      <c r="AE591" s="26">
        <f>SUMIFS('Custom Constraints'!$D:$D,'Custom Constraints'!$A:$A,_xlfn.CONCAT(LEFT(INDEX('Tx Constraint Names'!$A:$A,MATCH($D591,'Tx Constraint Names'!$B:$B,0)),SEARCH(".",INDEX('Tx Constraint Names'!$A:$A,MATCH($D591,'Tx Constraint Names'!$B:$B,0)))-1),".2045"))</f>
        <v>0</v>
      </c>
      <c r="AF591" s="26">
        <f>-AE97*IFERROR(_xlfn.NUMBERVALUE(MID(INDEX('Custom Constraints'!$F:$F,MATCH(INDEX('Tx Constraint Names'!$A:$A,MATCH($D591,'Tx Constraint Names'!$B:$B,0)),'Custom Constraints'!$A:$A,0)),SEARCH("~*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+1,SEARCH(" 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-SEARCH("~*",INDEX('Custom Constraints'!$F:$F,MATCH(INDEX('Tx Constraint Names'!$A:$A,MATCH($D591,'Tx Constraint Names'!$B:$B,0)),'Custom Constraints'!$A:$A,0)),SEARCH(LEFT($D591,10),INDEX('Custom Constraints'!$F:$F,MATCH(INDEX('Tx Constraint Names'!$A:$A,MATCH($D591,'Tx Constraint Names'!$B:$B,0)),'Custom Constraints'!$A:$A,0))))-1)),0)</f>
        <v>11010</v>
      </c>
      <c r="AG591" s="26">
        <f t="shared" si="101"/>
        <v>0</v>
      </c>
      <c r="AI591" t="str">
        <v>San_Luis_Rey_San_Onofre_offpeak</v>
      </c>
      <c r="AJ591" s="119" t="str">
        <f t="shared" si="102"/>
        <v>San_Luis_Rey_San_Onofre</v>
      </c>
      <c r="AK591" s="125">
        <f t="shared" si="100"/>
        <v>2410.8000000000002</v>
      </c>
      <c r="AL591" s="125">
        <f t="shared" si="100"/>
        <v>0</v>
      </c>
      <c r="AM591" s="125">
        <f t="shared" si="100"/>
        <v>-702.06293168242053</v>
      </c>
    </row>
    <row r="592" spans="2:47" x14ac:dyDescent="0.15">
      <c r="D592" s="12" t="str">
        <v>Delevan_Cortina_230_offpeak</v>
      </c>
      <c r="E592" s="14">
        <f>SUMIFS('Custom Constraints'!$C:$C,'Custom Constraints'!$A:$A,_xlfn.CONCAT(LEFT(INDEX('Tx Constraint Names'!$A:$A,MATCH($D592,'Tx Constraint Names'!$B:$B,0)),SEARCH(".",INDEX('Tx Constraint Names'!$A:$A,MATCH($D592,'Tx Constraint Names'!$B:$B,0)))-1),".",E$342)) - E98*$AE98*IFERROR(_xlfn.NUMBERVALUE(MID(INDEX('Custom Constraints'!$F:$F,MATCH(INDEX('Tx Constraint Names'!$A:$A,MATCH($D592,'Tx Constraint Names'!$B:$B,0)),'Custom Constraints'!$A:$A,0)),SEARCH("~*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+1,SEARCH(" 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-SEARCH("~*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-1)),0)</f>
        <v>0</v>
      </c>
      <c r="F592" s="14">
        <f>SUMIFS('Custom Constraints'!$C:$C,'Custom Constraints'!$A:$A,_xlfn.CONCAT(LEFT(INDEX('Tx Constraint Names'!$A:$A,MATCH($D592,'Tx Constraint Names'!$B:$B,0)),SEARCH(".",INDEX('Tx Constraint Names'!$A:$A,MATCH($D592,'Tx Constraint Names'!$B:$B,0)))-1),".",F$342)) - F98*$AE98*IFERROR(_xlfn.NUMBERVALUE(MID(INDEX('Custom Constraints'!$F:$F,MATCH(INDEX('Tx Constraint Names'!$A:$A,MATCH($D592,'Tx Constraint Names'!$B:$B,0)),'Custom Constraints'!$A:$A,0)),SEARCH("~*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+1,SEARCH(" 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-SEARCH("~*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-1)),0)</f>
        <v>0</v>
      </c>
      <c r="G592" s="14">
        <f>SUMIFS('Custom Constraints'!$C:$C,'Custom Constraints'!$A:$A,_xlfn.CONCAT(LEFT(INDEX('Tx Constraint Names'!$A:$A,MATCH($D592,'Tx Constraint Names'!$B:$B,0)),SEARCH(".",INDEX('Tx Constraint Names'!$A:$A,MATCH($D592,'Tx Constraint Names'!$B:$B,0)))-1),".",G$342)) - G98*$AE98*IFERROR(_xlfn.NUMBERVALUE(MID(INDEX('Custom Constraints'!$F:$F,MATCH(INDEX('Tx Constraint Names'!$A:$A,MATCH($D592,'Tx Constraint Names'!$B:$B,0)),'Custom Constraints'!$A:$A,0)),SEARCH("~*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+1,SEARCH(" 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-SEARCH("~*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-1)),0)</f>
        <v>0</v>
      </c>
      <c r="H592" s="14">
        <f>SUMIFS('Custom Constraints'!$C:$C,'Custom Constraints'!$A:$A,_xlfn.CONCAT(LEFT(INDEX('Tx Constraint Names'!$A:$A,MATCH($D592,'Tx Constraint Names'!$B:$B,0)),SEARCH(".",INDEX('Tx Constraint Names'!$A:$A,MATCH($D592,'Tx Constraint Names'!$B:$B,0)))-1),".",H$342)) - H98*$AE98*IFERROR(_xlfn.NUMBERVALUE(MID(INDEX('Custom Constraints'!$F:$F,MATCH(INDEX('Tx Constraint Names'!$A:$A,MATCH($D592,'Tx Constraint Names'!$B:$B,0)),'Custom Constraints'!$A:$A,0)),SEARCH("~*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+1,SEARCH(" 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-SEARCH("~*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-1)),0)</f>
        <v>0</v>
      </c>
      <c r="I592" s="14">
        <f>SUMIFS('Custom Constraints'!$C:$C,'Custom Constraints'!$A:$A,_xlfn.CONCAT(LEFT(INDEX('Tx Constraint Names'!$A:$A,MATCH($D592,'Tx Constraint Names'!$B:$B,0)),SEARCH(".",INDEX('Tx Constraint Names'!$A:$A,MATCH($D592,'Tx Constraint Names'!$B:$B,0)))-1),".",I$342)) - I98*$AE98*IFERROR(_xlfn.NUMBERVALUE(MID(INDEX('Custom Constraints'!$F:$F,MATCH(INDEX('Tx Constraint Names'!$A:$A,MATCH($D592,'Tx Constraint Names'!$B:$B,0)),'Custom Constraints'!$A:$A,0)),SEARCH("~*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+1,SEARCH(" 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-SEARCH("~*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-1)),0)</f>
        <v>137</v>
      </c>
      <c r="J592" s="14">
        <f>SUMIFS('Custom Constraints'!$C:$C,'Custom Constraints'!$A:$A,_xlfn.CONCAT(LEFT(INDEX('Tx Constraint Names'!$A:$A,MATCH($D592,'Tx Constraint Names'!$B:$B,0)),SEARCH(".",INDEX('Tx Constraint Names'!$A:$A,MATCH($D592,'Tx Constraint Names'!$B:$B,0)))-1),".",J$342)) - J98*$AE98*IFERROR(_xlfn.NUMBERVALUE(MID(INDEX('Custom Constraints'!$F:$F,MATCH(INDEX('Tx Constraint Names'!$A:$A,MATCH($D592,'Tx Constraint Names'!$B:$B,0)),'Custom Constraints'!$A:$A,0)),SEARCH("~*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+1,SEARCH(" 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-SEARCH("~*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-1)),0)</f>
        <v>137</v>
      </c>
      <c r="K592" s="14">
        <f>SUMIFS('Custom Constraints'!$C:$C,'Custom Constraints'!$A:$A,_xlfn.CONCAT(LEFT(INDEX('Tx Constraint Names'!$A:$A,MATCH($D592,'Tx Constraint Names'!$B:$B,0)),SEARCH(".",INDEX('Tx Constraint Names'!$A:$A,MATCH($D592,'Tx Constraint Names'!$B:$B,0)))-1),".",K$342)) - K98*$AE98*IFERROR(_xlfn.NUMBERVALUE(MID(INDEX('Custom Constraints'!$F:$F,MATCH(INDEX('Tx Constraint Names'!$A:$A,MATCH($D592,'Tx Constraint Names'!$B:$B,0)),'Custom Constraints'!$A:$A,0)),SEARCH("~*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+1,SEARCH(" 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-SEARCH("~*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-1)),0)</f>
        <v>838.69999999999982</v>
      </c>
      <c r="L592" s="14">
        <f>SUMIFS('Custom Constraints'!$C:$C,'Custom Constraints'!$A:$A,_xlfn.CONCAT(LEFT(INDEX('Tx Constraint Names'!$A:$A,MATCH($D592,'Tx Constraint Names'!$B:$B,0)),SEARCH(".",INDEX('Tx Constraint Names'!$A:$A,MATCH($D592,'Tx Constraint Names'!$B:$B,0)))-1),".",L$342)) - L98*$AE98*IFERROR(_xlfn.NUMBERVALUE(MID(INDEX('Custom Constraints'!$F:$F,MATCH(INDEX('Tx Constraint Names'!$A:$A,MATCH($D592,'Tx Constraint Names'!$B:$B,0)),'Custom Constraints'!$A:$A,0)),SEARCH("~*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+1,SEARCH(" 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-SEARCH("~*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-1)),0)</f>
        <v>0</v>
      </c>
      <c r="M592" s="14">
        <f>SUMIFS('Custom Constraints'!$C:$C,'Custom Constraints'!$A:$A,_xlfn.CONCAT(LEFT(INDEX('Tx Constraint Names'!$A:$A,MATCH($D592,'Tx Constraint Names'!$B:$B,0)),SEARCH(".",INDEX('Tx Constraint Names'!$A:$A,MATCH($D592,'Tx Constraint Names'!$B:$B,0)))-1),".",M$342)) - M98*$AE98*IFERROR(_xlfn.NUMBERVALUE(MID(INDEX('Custom Constraints'!$F:$F,MATCH(INDEX('Tx Constraint Names'!$A:$A,MATCH($D592,'Tx Constraint Names'!$B:$B,0)),'Custom Constraints'!$A:$A,0)),SEARCH("~*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+1,SEARCH(" 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-SEARCH("~*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-1)),0)</f>
        <v>856.37688999999978</v>
      </c>
      <c r="N592" s="14">
        <f>SUMIFS('Custom Constraints'!$C:$C,'Custom Constraints'!$A:$A,_xlfn.CONCAT(LEFT(INDEX('Tx Constraint Names'!$A:$A,MATCH($D592,'Tx Constraint Names'!$B:$B,0)),SEARCH(".",INDEX('Tx Constraint Names'!$A:$A,MATCH($D592,'Tx Constraint Names'!$B:$B,0)))-1),".",N$342)) - N98*$AE98*IFERROR(_xlfn.NUMBERVALUE(MID(INDEX('Custom Constraints'!$F:$F,MATCH(INDEX('Tx Constraint Names'!$A:$A,MATCH($D592,'Tx Constraint Names'!$B:$B,0)),'Custom Constraints'!$A:$A,0)),SEARCH("~*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+1,SEARCH(" 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-SEARCH("~*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-1)),0)</f>
        <v>0</v>
      </c>
      <c r="O592" s="14">
        <f>SUMIFS('Custom Constraints'!$C:$C,'Custom Constraints'!$A:$A,_xlfn.CONCAT(LEFT(INDEX('Tx Constraint Names'!$A:$A,MATCH($D592,'Tx Constraint Names'!$B:$B,0)),SEARCH(".",INDEX('Tx Constraint Names'!$A:$A,MATCH($D592,'Tx Constraint Names'!$B:$B,0)))-1),".",O$342)) - O98*$AE98*IFERROR(_xlfn.NUMBERVALUE(MID(INDEX('Custom Constraints'!$F:$F,MATCH(INDEX('Tx Constraint Names'!$A:$A,MATCH($D592,'Tx Constraint Names'!$B:$B,0)),'Custom Constraints'!$A:$A,0)),SEARCH("~*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+1,SEARCH(" 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-SEARCH("~*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-1)),0)</f>
        <v>856.37688999999978</v>
      </c>
      <c r="P592" s="14">
        <f>SUMIFS('Custom Constraints'!$C:$C,'Custom Constraints'!$A:$A,_xlfn.CONCAT(LEFT(INDEX('Tx Constraint Names'!$A:$A,MATCH($D592,'Tx Constraint Names'!$B:$B,0)),SEARCH(".",INDEX('Tx Constraint Names'!$A:$A,MATCH($D592,'Tx Constraint Names'!$B:$B,0)))-1),".",P$342)) - P98*$AE98*IFERROR(_xlfn.NUMBERVALUE(MID(INDEX('Custom Constraints'!$F:$F,MATCH(INDEX('Tx Constraint Names'!$A:$A,MATCH($D592,'Tx Constraint Names'!$B:$B,0)),'Custom Constraints'!$A:$A,0)),SEARCH("~*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+1,SEARCH(" 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-SEARCH("~*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-1)),0)</f>
        <v>0</v>
      </c>
      <c r="Q592" s="14">
        <f>SUMIFS('Custom Constraints'!$C:$C,'Custom Constraints'!$A:$A,_xlfn.CONCAT(LEFT(INDEX('Tx Constraint Names'!$A:$A,MATCH($D592,'Tx Constraint Names'!$B:$B,0)),SEARCH(".",INDEX('Tx Constraint Names'!$A:$A,MATCH($D592,'Tx Constraint Names'!$B:$B,0)))-1),".",Q$342)) - Q98*$AE98*IFERROR(_xlfn.NUMBERVALUE(MID(INDEX('Custom Constraints'!$F:$F,MATCH(INDEX('Tx Constraint Names'!$A:$A,MATCH($D592,'Tx Constraint Names'!$B:$B,0)),'Custom Constraints'!$A:$A,0)),SEARCH("~*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+1,SEARCH(" 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-SEARCH("~*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-1)),0)</f>
        <v>924.87688999999978</v>
      </c>
      <c r="R592" s="14">
        <f>SUMIFS('Custom Constraints'!$C:$C,'Custom Constraints'!$A:$A,_xlfn.CONCAT(LEFT(INDEX('Tx Constraint Names'!$A:$A,MATCH($D592,'Tx Constraint Names'!$B:$B,0)),SEARCH(".",INDEX('Tx Constraint Names'!$A:$A,MATCH($D592,'Tx Constraint Names'!$B:$B,0)))-1),".",R$342)) - R98*$AE98*IFERROR(_xlfn.NUMBERVALUE(MID(INDEX('Custom Constraints'!$F:$F,MATCH(INDEX('Tx Constraint Names'!$A:$A,MATCH($D592,'Tx Constraint Names'!$B:$B,0)),'Custom Constraints'!$A:$A,0)),SEARCH("~*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+1,SEARCH(" 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-SEARCH("~*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-1)),0)</f>
        <v>924.87688999999978</v>
      </c>
      <c r="S592" s="14">
        <f>SUMIFS('Custom Constraints'!$C:$C,'Custom Constraints'!$A:$A,_xlfn.CONCAT(LEFT(INDEX('Tx Constraint Names'!$A:$A,MATCH($D592,'Tx Constraint Names'!$B:$B,0)),SEARCH(".",INDEX('Tx Constraint Names'!$A:$A,MATCH($D592,'Tx Constraint Names'!$B:$B,0)))-1),".",S$342)) - S98*$AE98*IFERROR(_xlfn.NUMBERVALUE(MID(INDEX('Custom Constraints'!$F:$F,MATCH(INDEX('Tx Constraint Names'!$A:$A,MATCH($D592,'Tx Constraint Names'!$B:$B,0)),'Custom Constraints'!$A:$A,0)),SEARCH("~*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+1,SEARCH(" 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-SEARCH("~*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-1)),0)</f>
        <v>924.87688999999978</v>
      </c>
      <c r="T592" s="14">
        <f>SUMIFS('Custom Constraints'!$C:$C,'Custom Constraints'!$A:$A,_xlfn.CONCAT(LEFT(INDEX('Tx Constraint Names'!$A:$A,MATCH($D592,'Tx Constraint Names'!$B:$B,0)),SEARCH(".",INDEX('Tx Constraint Names'!$A:$A,MATCH($D592,'Tx Constraint Names'!$B:$B,0)))-1),".",T$342)) - T98*$AE98*IFERROR(_xlfn.NUMBERVALUE(MID(INDEX('Custom Constraints'!$F:$F,MATCH(INDEX('Tx Constraint Names'!$A:$A,MATCH($D592,'Tx Constraint Names'!$B:$B,0)),'Custom Constraints'!$A:$A,0)),SEARCH("~*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+1,SEARCH(" 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-SEARCH("~*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-1)),0)</f>
        <v>1298.5668899999998</v>
      </c>
      <c r="U592" s="14">
        <f>SUMIFS('Custom Constraints'!$C:$C,'Custom Constraints'!$A:$A,_xlfn.CONCAT(LEFT(INDEX('Tx Constraint Names'!$A:$A,MATCH($D592,'Tx Constraint Names'!$B:$B,0)),SEARCH(".",INDEX('Tx Constraint Names'!$A:$A,MATCH($D592,'Tx Constraint Names'!$B:$B,0)))-1),".",U$342)) - U98*$AE98*IFERROR(_xlfn.NUMBERVALUE(MID(INDEX('Custom Constraints'!$F:$F,MATCH(INDEX('Tx Constraint Names'!$A:$A,MATCH($D592,'Tx Constraint Names'!$B:$B,0)),'Custom Constraints'!$A:$A,0)),SEARCH("~*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+1,SEARCH(" 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-SEARCH("~*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-1)),0)</f>
        <v>0</v>
      </c>
      <c r="V592" s="14">
        <f>SUMIFS('Custom Constraints'!$C:$C,'Custom Constraints'!$A:$A,_xlfn.CONCAT(LEFT(INDEX('Tx Constraint Names'!$A:$A,MATCH($D592,'Tx Constraint Names'!$B:$B,0)),SEARCH(".",INDEX('Tx Constraint Names'!$A:$A,MATCH($D592,'Tx Constraint Names'!$B:$B,0)))-1),".",V$342)) - V98*$AE98*IFERROR(_xlfn.NUMBERVALUE(MID(INDEX('Custom Constraints'!$F:$F,MATCH(INDEX('Tx Constraint Names'!$A:$A,MATCH($D592,'Tx Constraint Names'!$B:$B,0)),'Custom Constraints'!$A:$A,0)),SEARCH("~*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+1,SEARCH(" 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-SEARCH("~*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-1)),0)</f>
        <v>0</v>
      </c>
      <c r="W592" s="14">
        <f>SUMIFS('Custom Constraints'!$C:$C,'Custom Constraints'!$A:$A,_xlfn.CONCAT(LEFT(INDEX('Tx Constraint Names'!$A:$A,MATCH($D592,'Tx Constraint Names'!$B:$B,0)),SEARCH(".",INDEX('Tx Constraint Names'!$A:$A,MATCH($D592,'Tx Constraint Names'!$B:$B,0)))-1),".",W$342)) - W98*$AE98*IFERROR(_xlfn.NUMBERVALUE(MID(INDEX('Custom Constraints'!$F:$F,MATCH(INDEX('Tx Constraint Names'!$A:$A,MATCH($D592,'Tx Constraint Names'!$B:$B,0)),'Custom Constraints'!$A:$A,0)),SEARCH("~*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+1,SEARCH(" 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-SEARCH("~*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-1)),0)</f>
        <v>0</v>
      </c>
      <c r="X592" s="14">
        <f>SUMIFS('Custom Constraints'!$C:$C,'Custom Constraints'!$A:$A,_xlfn.CONCAT(LEFT(INDEX('Tx Constraint Names'!$A:$A,MATCH($D592,'Tx Constraint Names'!$B:$B,0)),SEARCH(".",INDEX('Tx Constraint Names'!$A:$A,MATCH($D592,'Tx Constraint Names'!$B:$B,0)))-1),".",X$342)) - X98*$AE98*IFERROR(_xlfn.NUMBERVALUE(MID(INDEX('Custom Constraints'!$F:$F,MATCH(INDEX('Tx Constraint Names'!$A:$A,MATCH($D592,'Tx Constraint Names'!$B:$B,0)),'Custom Constraints'!$A:$A,0)),SEARCH("~*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+1,SEARCH(" 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-SEARCH("~*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-1)),0)</f>
        <v>1298.5668899999998</v>
      </c>
      <c r="Y592" s="14">
        <f>SUMIFS('Custom Constraints'!$C:$C,'Custom Constraints'!$A:$A,_xlfn.CONCAT(LEFT(INDEX('Tx Constraint Names'!$A:$A,MATCH($D592,'Tx Constraint Names'!$B:$B,0)),SEARCH(".",INDEX('Tx Constraint Names'!$A:$A,MATCH($D592,'Tx Constraint Names'!$B:$B,0)))-1),".",Y$342)) - Y98*$AE98*IFERROR(_xlfn.NUMBERVALUE(MID(INDEX('Custom Constraints'!$F:$F,MATCH(INDEX('Tx Constraint Names'!$A:$A,MATCH($D592,'Tx Constraint Names'!$B:$B,0)),'Custom Constraints'!$A:$A,0)),SEARCH("~*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+1,SEARCH(" 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-SEARCH("~*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-1)),0)</f>
        <v>1298.5668899999998</v>
      </c>
      <c r="Z592" s="14">
        <f>SUMIFS('Custom Constraints'!$C:$C,'Custom Constraints'!$A:$A,_xlfn.CONCAT(LEFT(INDEX('Tx Constraint Names'!$A:$A,MATCH($D592,'Tx Constraint Names'!$B:$B,0)),SEARCH(".",INDEX('Tx Constraint Names'!$A:$A,MATCH($D592,'Tx Constraint Names'!$B:$B,0)))-1),".",Z$342)) - Z98*$AE98*IFERROR(_xlfn.NUMBERVALUE(MID(INDEX('Custom Constraints'!$F:$F,MATCH(INDEX('Tx Constraint Names'!$A:$A,MATCH($D592,'Tx Constraint Names'!$B:$B,0)),'Custom Constraints'!$A:$A,0)),SEARCH("~*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+1,SEARCH(" 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-SEARCH("~*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-1)),0)</f>
        <v>0</v>
      </c>
      <c r="AA592" s="14">
        <f>SUMIFS('Custom Constraints'!$C:$C,'Custom Constraints'!$A:$A,_xlfn.CONCAT(LEFT(INDEX('Tx Constraint Names'!$A:$A,MATCH($D592,'Tx Constraint Names'!$B:$B,0)),SEARCH(".",INDEX('Tx Constraint Names'!$A:$A,MATCH($D592,'Tx Constraint Names'!$B:$B,0)))-1),".",AA$342)) - AA98*$AE98*IFERROR(_xlfn.NUMBERVALUE(MID(INDEX('Custom Constraints'!$F:$F,MATCH(INDEX('Tx Constraint Names'!$A:$A,MATCH($D592,'Tx Constraint Names'!$B:$B,0)),'Custom Constraints'!$A:$A,0)),SEARCH("~*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+1,SEARCH(" 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-SEARCH("~*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-1)),0)</f>
        <v>0</v>
      </c>
      <c r="AB592" s="14">
        <f>SUMIFS('Custom Constraints'!$C:$C,'Custom Constraints'!$A:$A,_xlfn.CONCAT(LEFT(INDEX('Tx Constraint Names'!$A:$A,MATCH($D592,'Tx Constraint Names'!$B:$B,0)),SEARCH(".",INDEX('Tx Constraint Names'!$A:$A,MATCH($D592,'Tx Constraint Names'!$B:$B,0)))-1),".",AB$342)) - AB98*$AE98*IFERROR(_xlfn.NUMBERVALUE(MID(INDEX('Custom Constraints'!$F:$F,MATCH(INDEX('Tx Constraint Names'!$A:$A,MATCH($D592,'Tx Constraint Names'!$B:$B,0)),'Custom Constraints'!$A:$A,0)),SEARCH("~*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+1,SEARCH(" 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-SEARCH("~*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-1)),0)</f>
        <v>0</v>
      </c>
      <c r="AC592" s="14">
        <f>SUMIFS('Custom Constraints'!$C:$C,'Custom Constraints'!$A:$A,_xlfn.CONCAT(LEFT(INDEX('Tx Constraint Names'!$A:$A,MATCH($D592,'Tx Constraint Names'!$B:$B,0)),SEARCH(".",INDEX('Tx Constraint Names'!$A:$A,MATCH($D592,'Tx Constraint Names'!$B:$B,0)))-1),".",AC$342)) - AC98*$AE98*IFERROR(_xlfn.NUMBERVALUE(MID(INDEX('Custom Constraints'!$F:$F,MATCH(INDEX('Tx Constraint Names'!$A:$A,MATCH($D592,'Tx Constraint Names'!$B:$B,0)),'Custom Constraints'!$A:$A,0)),SEARCH("~*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+1,SEARCH(" 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-SEARCH("~*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-1)),0)</f>
        <v>0</v>
      </c>
      <c r="AD592" s="14">
        <f>SUMIFS('Custom Constraints'!$C:$C,'Custom Constraints'!$A:$A,_xlfn.CONCAT(LEFT(INDEX('Tx Constraint Names'!$A:$A,MATCH($D592,'Tx Constraint Names'!$B:$B,0)),SEARCH(".",INDEX('Tx Constraint Names'!$A:$A,MATCH($D592,'Tx Constraint Names'!$B:$B,0)))-1),".",AD$342)) - AD98*$AE98*IFERROR(_xlfn.NUMBERVALUE(MID(INDEX('Custom Constraints'!$F:$F,MATCH(INDEX('Tx Constraint Names'!$A:$A,MATCH($D592,'Tx Constraint Names'!$B:$B,0)),'Custom Constraints'!$A:$A,0)),SEARCH("~*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+1,SEARCH(" 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-SEARCH("~*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-1)),0)</f>
        <v>1298.5668899999998</v>
      </c>
      <c r="AE592" s="26">
        <f>SUMIFS('Custom Constraints'!$D:$D,'Custom Constraints'!$A:$A,_xlfn.CONCAT(LEFT(INDEX('Tx Constraint Names'!$A:$A,MATCH($D592,'Tx Constraint Names'!$B:$B,0)),SEARCH(".",INDEX('Tx Constraint Names'!$A:$A,MATCH($D592,'Tx Constraint Names'!$B:$B,0)))-1),".2045"))</f>
        <v>1298.5668900000001</v>
      </c>
      <c r="AF592" s="26">
        <f>-AE98*IFERROR(_xlfn.NUMBERVALUE(MID(INDEX('Custom Constraints'!$F:$F,MATCH(INDEX('Tx Constraint Names'!$A:$A,MATCH($D592,'Tx Constraint Names'!$B:$B,0)),'Custom Constraints'!$A:$A,0)),SEARCH("~*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+1,SEARCH(" 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-SEARCH("~*",INDEX('Custom Constraints'!$F:$F,MATCH(INDEX('Tx Constraint Names'!$A:$A,MATCH($D592,'Tx Constraint Names'!$B:$B,0)),'Custom Constraints'!$A:$A,0)),SEARCH(LEFT($D592,10),INDEX('Custom Constraints'!$F:$F,MATCH(INDEX('Tx Constraint Names'!$A:$A,MATCH($D592,'Tx Constraint Names'!$B:$B,0)),'Custom Constraints'!$A:$A,0))))-1)),0)</f>
        <v>0</v>
      </c>
      <c r="AG592" s="26">
        <f t="shared" si="101"/>
        <v>1298.5668899999998</v>
      </c>
      <c r="AI592" t="str">
        <v>SCE_Metro_Default_offpeak</v>
      </c>
      <c r="AJ592" s="119" t="str">
        <f t="shared" si="102"/>
        <v>SCE_Metro_Default</v>
      </c>
      <c r="AK592" s="125">
        <f t="shared" si="100"/>
        <v>4354.3999999999996</v>
      </c>
      <c r="AL592" s="125">
        <f t="shared" si="100"/>
        <v>0</v>
      </c>
      <c r="AM592" s="125">
        <f t="shared" si="100"/>
        <v>-3454.192</v>
      </c>
    </row>
    <row r="593" spans="4:39" x14ac:dyDescent="0.15">
      <c r="D593" s="12" t="str">
        <v>Devers_Red_Bluff_offpeak</v>
      </c>
      <c r="E593" s="14">
        <f>SUMIFS('Custom Constraints'!$C:$C,'Custom Constraints'!$A:$A,_xlfn.CONCAT(LEFT(INDEX('Tx Constraint Names'!$A:$A,MATCH($D593,'Tx Constraint Names'!$B:$B,0)),SEARCH(".",INDEX('Tx Constraint Names'!$A:$A,MATCH($D593,'Tx Constraint Names'!$B:$B,0)))-1),".",E$342)) - E99*$AE99*IFERROR(_xlfn.NUMBERVALUE(MID(INDEX('Custom Constraints'!$F:$F,MATCH(INDEX('Tx Constraint Names'!$A:$A,MATCH($D593,'Tx Constraint Names'!$B:$B,0)),'Custom Constraints'!$A:$A,0)),SEARCH("~*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+1,SEARCH(" 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-SEARCH("~*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-1)),0)</f>
        <v>0</v>
      </c>
      <c r="F593" s="14">
        <f>SUMIFS('Custom Constraints'!$C:$C,'Custom Constraints'!$A:$A,_xlfn.CONCAT(LEFT(INDEX('Tx Constraint Names'!$A:$A,MATCH($D593,'Tx Constraint Names'!$B:$B,0)),SEARCH(".",INDEX('Tx Constraint Names'!$A:$A,MATCH($D593,'Tx Constraint Names'!$B:$B,0)))-1),".",F$342)) - F99*$AE99*IFERROR(_xlfn.NUMBERVALUE(MID(INDEX('Custom Constraints'!$F:$F,MATCH(INDEX('Tx Constraint Names'!$A:$A,MATCH($D593,'Tx Constraint Names'!$B:$B,0)),'Custom Constraints'!$A:$A,0)),SEARCH("~*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+1,SEARCH(" 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-SEARCH("~*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-1)),0)</f>
        <v>0</v>
      </c>
      <c r="G593" s="14">
        <f>SUMIFS('Custom Constraints'!$C:$C,'Custom Constraints'!$A:$A,_xlfn.CONCAT(LEFT(INDEX('Tx Constraint Names'!$A:$A,MATCH($D593,'Tx Constraint Names'!$B:$B,0)),SEARCH(".",INDEX('Tx Constraint Names'!$A:$A,MATCH($D593,'Tx Constraint Names'!$B:$B,0)))-1),".",G$342)) - G99*$AE99*IFERROR(_xlfn.NUMBERVALUE(MID(INDEX('Custom Constraints'!$F:$F,MATCH(INDEX('Tx Constraint Names'!$A:$A,MATCH($D593,'Tx Constraint Names'!$B:$B,0)),'Custom Constraints'!$A:$A,0)),SEARCH("~*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+1,SEARCH(" 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-SEARCH("~*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-1)),0)</f>
        <v>0</v>
      </c>
      <c r="H593" s="14">
        <f>SUMIFS('Custom Constraints'!$C:$C,'Custom Constraints'!$A:$A,_xlfn.CONCAT(LEFT(INDEX('Tx Constraint Names'!$A:$A,MATCH($D593,'Tx Constraint Names'!$B:$B,0)),SEARCH(".",INDEX('Tx Constraint Names'!$A:$A,MATCH($D593,'Tx Constraint Names'!$B:$B,0)))-1),".",H$342)) - H99*$AE99*IFERROR(_xlfn.NUMBERVALUE(MID(INDEX('Custom Constraints'!$F:$F,MATCH(INDEX('Tx Constraint Names'!$A:$A,MATCH($D593,'Tx Constraint Names'!$B:$B,0)),'Custom Constraints'!$A:$A,0)),SEARCH("~*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+1,SEARCH(" 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-SEARCH("~*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-1)),0)</f>
        <v>0</v>
      </c>
      <c r="I593" s="14">
        <f>SUMIFS('Custom Constraints'!$C:$C,'Custom Constraints'!$A:$A,_xlfn.CONCAT(LEFT(INDEX('Tx Constraint Names'!$A:$A,MATCH($D593,'Tx Constraint Names'!$B:$B,0)),SEARCH(".",INDEX('Tx Constraint Names'!$A:$A,MATCH($D593,'Tx Constraint Names'!$B:$B,0)))-1),".",I$342)) - I99*$AE99*IFERROR(_xlfn.NUMBERVALUE(MID(INDEX('Custom Constraints'!$F:$F,MATCH(INDEX('Tx Constraint Names'!$A:$A,MATCH($D593,'Tx Constraint Names'!$B:$B,0)),'Custom Constraints'!$A:$A,0)),SEARCH("~*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+1,SEARCH(" 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-SEARCH("~*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-1)),0)</f>
        <v>3254.4941994080827</v>
      </c>
      <c r="J593" s="14">
        <f>SUMIFS('Custom Constraints'!$C:$C,'Custom Constraints'!$A:$A,_xlfn.CONCAT(LEFT(INDEX('Tx Constraint Names'!$A:$A,MATCH($D593,'Tx Constraint Names'!$B:$B,0)),SEARCH(".",INDEX('Tx Constraint Names'!$A:$A,MATCH($D593,'Tx Constraint Names'!$B:$B,0)))-1),".",J$342)) - J99*$AE99*IFERROR(_xlfn.NUMBERVALUE(MID(INDEX('Custom Constraints'!$F:$F,MATCH(INDEX('Tx Constraint Names'!$A:$A,MATCH($D593,'Tx Constraint Names'!$B:$B,0)),'Custom Constraints'!$A:$A,0)),SEARCH("~*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+1,SEARCH(" 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-SEARCH("~*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-1)),0)</f>
        <v>3254.4941994080827</v>
      </c>
      <c r="K593" s="14">
        <f>SUMIFS('Custom Constraints'!$C:$C,'Custom Constraints'!$A:$A,_xlfn.CONCAT(LEFT(INDEX('Tx Constraint Names'!$A:$A,MATCH($D593,'Tx Constraint Names'!$B:$B,0)),SEARCH(".",INDEX('Tx Constraint Names'!$A:$A,MATCH($D593,'Tx Constraint Names'!$B:$B,0)))-1),".",K$342)) - K99*$AE99*IFERROR(_xlfn.NUMBERVALUE(MID(INDEX('Custom Constraints'!$F:$F,MATCH(INDEX('Tx Constraint Names'!$A:$A,MATCH($D593,'Tx Constraint Names'!$B:$B,0)),'Custom Constraints'!$A:$A,0)),SEARCH("~*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+1,SEARCH(" 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-SEARCH("~*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-1)),0)</f>
        <v>3995.5449985285359</v>
      </c>
      <c r="L593" s="14">
        <f>SUMIFS('Custom Constraints'!$C:$C,'Custom Constraints'!$A:$A,_xlfn.CONCAT(LEFT(INDEX('Tx Constraint Names'!$A:$A,MATCH($D593,'Tx Constraint Names'!$B:$B,0)),SEARCH(".",INDEX('Tx Constraint Names'!$A:$A,MATCH($D593,'Tx Constraint Names'!$B:$B,0)))-1),".",L$342)) - L99*$AE99*IFERROR(_xlfn.NUMBERVALUE(MID(INDEX('Custom Constraints'!$F:$F,MATCH(INDEX('Tx Constraint Names'!$A:$A,MATCH($D593,'Tx Constraint Names'!$B:$B,0)),'Custom Constraints'!$A:$A,0)),SEARCH("~*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+1,SEARCH(" 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-SEARCH("~*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-1)),0)</f>
        <v>0</v>
      </c>
      <c r="M593" s="14">
        <f>SUMIFS('Custom Constraints'!$C:$C,'Custom Constraints'!$A:$A,_xlfn.CONCAT(LEFT(INDEX('Tx Constraint Names'!$A:$A,MATCH($D593,'Tx Constraint Names'!$B:$B,0)),SEARCH(".",INDEX('Tx Constraint Names'!$A:$A,MATCH($D593,'Tx Constraint Names'!$B:$B,0)))-1),".",M$342)) - M99*$AE99*IFERROR(_xlfn.NUMBERVALUE(MID(INDEX('Custom Constraints'!$F:$F,MATCH(INDEX('Tx Constraint Names'!$A:$A,MATCH($D593,'Tx Constraint Names'!$B:$B,0)),'Custom Constraints'!$A:$A,0)),SEARCH("~*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+1,SEARCH(" 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-SEARCH("~*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-1)),0)</f>
        <v>2782.7512376667764</v>
      </c>
      <c r="N593" s="14">
        <f>SUMIFS('Custom Constraints'!$C:$C,'Custom Constraints'!$A:$A,_xlfn.CONCAT(LEFT(INDEX('Tx Constraint Names'!$A:$A,MATCH($D593,'Tx Constraint Names'!$B:$B,0)),SEARCH(".",INDEX('Tx Constraint Names'!$A:$A,MATCH($D593,'Tx Constraint Names'!$B:$B,0)))-1),".",N$342)) - N99*$AE99*IFERROR(_xlfn.NUMBERVALUE(MID(INDEX('Custom Constraints'!$F:$F,MATCH(INDEX('Tx Constraint Names'!$A:$A,MATCH($D593,'Tx Constraint Names'!$B:$B,0)),'Custom Constraints'!$A:$A,0)),SEARCH("~*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+1,SEARCH(" 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-SEARCH("~*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-1)),0)</f>
        <v>0</v>
      </c>
      <c r="O593" s="14">
        <f>SUMIFS('Custom Constraints'!$C:$C,'Custom Constraints'!$A:$A,_xlfn.CONCAT(LEFT(INDEX('Tx Constraint Names'!$A:$A,MATCH($D593,'Tx Constraint Names'!$B:$B,0)),SEARCH(".",INDEX('Tx Constraint Names'!$A:$A,MATCH($D593,'Tx Constraint Names'!$B:$B,0)))-1),".",O$342)) - O99*$AE99*IFERROR(_xlfn.NUMBERVALUE(MID(INDEX('Custom Constraints'!$F:$F,MATCH(INDEX('Tx Constraint Names'!$A:$A,MATCH($D593,'Tx Constraint Names'!$B:$B,0)),'Custom Constraints'!$A:$A,0)),SEARCH("~*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+1,SEARCH(" 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-SEARCH("~*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-1)),0)</f>
        <v>2782.7512376667764</v>
      </c>
      <c r="P593" s="14">
        <f>SUMIFS('Custom Constraints'!$C:$C,'Custom Constraints'!$A:$A,_xlfn.CONCAT(LEFT(INDEX('Tx Constraint Names'!$A:$A,MATCH($D593,'Tx Constraint Names'!$B:$B,0)),SEARCH(".",INDEX('Tx Constraint Names'!$A:$A,MATCH($D593,'Tx Constraint Names'!$B:$B,0)))-1),".",P$342)) - P99*$AE99*IFERROR(_xlfn.NUMBERVALUE(MID(INDEX('Custom Constraints'!$F:$F,MATCH(INDEX('Tx Constraint Names'!$A:$A,MATCH($D593,'Tx Constraint Names'!$B:$B,0)),'Custom Constraints'!$A:$A,0)),SEARCH("~*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+1,SEARCH(" 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-SEARCH("~*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-1)),0)</f>
        <v>0</v>
      </c>
      <c r="Q593" s="14">
        <f>SUMIFS('Custom Constraints'!$C:$C,'Custom Constraints'!$A:$A,_xlfn.CONCAT(LEFT(INDEX('Tx Constraint Names'!$A:$A,MATCH($D593,'Tx Constraint Names'!$B:$B,0)),SEARCH(".",INDEX('Tx Constraint Names'!$A:$A,MATCH($D593,'Tx Constraint Names'!$B:$B,0)))-1),".",Q$342)) - Q99*$AE99*IFERROR(_xlfn.NUMBERVALUE(MID(INDEX('Custom Constraints'!$F:$F,MATCH(INDEX('Tx Constraint Names'!$A:$A,MATCH($D593,'Tx Constraint Names'!$B:$B,0)),'Custom Constraints'!$A:$A,0)),SEARCH("~*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+1,SEARCH(" 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-SEARCH("~*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-1)),0)</f>
        <v>3752.7995990606209</v>
      </c>
      <c r="R593" s="14">
        <f>SUMIFS('Custom Constraints'!$C:$C,'Custom Constraints'!$A:$A,_xlfn.CONCAT(LEFT(INDEX('Tx Constraint Names'!$A:$A,MATCH($D593,'Tx Constraint Names'!$B:$B,0)),SEARCH(".",INDEX('Tx Constraint Names'!$A:$A,MATCH($D593,'Tx Constraint Names'!$B:$B,0)))-1),".",R$342)) - R99*$AE99*IFERROR(_xlfn.NUMBERVALUE(MID(INDEX('Custom Constraints'!$F:$F,MATCH(INDEX('Tx Constraint Names'!$A:$A,MATCH($D593,'Tx Constraint Names'!$B:$B,0)),'Custom Constraints'!$A:$A,0)),SEARCH("~*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+1,SEARCH(" 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-SEARCH("~*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-1)),0)</f>
        <v>3752.7995990606209</v>
      </c>
      <c r="S593" s="14">
        <f>SUMIFS('Custom Constraints'!$C:$C,'Custom Constraints'!$A:$A,_xlfn.CONCAT(LEFT(INDEX('Tx Constraint Names'!$A:$A,MATCH($D593,'Tx Constraint Names'!$B:$B,0)),SEARCH(".",INDEX('Tx Constraint Names'!$A:$A,MATCH($D593,'Tx Constraint Names'!$B:$B,0)))-1),".",S$342)) - S99*$AE99*IFERROR(_xlfn.NUMBERVALUE(MID(INDEX('Custom Constraints'!$F:$F,MATCH(INDEX('Tx Constraint Names'!$A:$A,MATCH($D593,'Tx Constraint Names'!$B:$B,0)),'Custom Constraints'!$A:$A,0)),SEARCH("~*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+1,SEARCH(" 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-SEARCH("~*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-1)),0)</f>
        <v>3915.6699898395727</v>
      </c>
      <c r="T593" s="14">
        <f>SUMIFS('Custom Constraints'!$C:$C,'Custom Constraints'!$A:$A,_xlfn.CONCAT(LEFT(INDEX('Tx Constraint Names'!$A:$A,MATCH($D593,'Tx Constraint Names'!$B:$B,0)),SEARCH(".",INDEX('Tx Constraint Names'!$A:$A,MATCH($D593,'Tx Constraint Names'!$B:$B,0)))-1),".",T$342)) - T99*$AE99*IFERROR(_xlfn.NUMBERVALUE(MID(INDEX('Custom Constraints'!$F:$F,MATCH(INDEX('Tx Constraint Names'!$A:$A,MATCH($D593,'Tx Constraint Names'!$B:$B,0)),'Custom Constraints'!$A:$A,0)),SEARCH("~*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+1,SEARCH(" 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-SEARCH("~*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-1)),0)</f>
        <v>3915.6699898395727</v>
      </c>
      <c r="U593" s="14">
        <f>SUMIFS('Custom Constraints'!$C:$C,'Custom Constraints'!$A:$A,_xlfn.CONCAT(LEFT(INDEX('Tx Constraint Names'!$A:$A,MATCH($D593,'Tx Constraint Names'!$B:$B,0)),SEARCH(".",INDEX('Tx Constraint Names'!$A:$A,MATCH($D593,'Tx Constraint Names'!$B:$B,0)))-1),".",U$342)) - U99*$AE99*IFERROR(_xlfn.NUMBERVALUE(MID(INDEX('Custom Constraints'!$F:$F,MATCH(INDEX('Tx Constraint Names'!$A:$A,MATCH($D593,'Tx Constraint Names'!$B:$B,0)),'Custom Constraints'!$A:$A,0)),SEARCH("~*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+1,SEARCH(" 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-SEARCH("~*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-1)),0)</f>
        <v>0</v>
      </c>
      <c r="V593" s="14">
        <f>SUMIFS('Custom Constraints'!$C:$C,'Custom Constraints'!$A:$A,_xlfn.CONCAT(LEFT(INDEX('Tx Constraint Names'!$A:$A,MATCH($D593,'Tx Constraint Names'!$B:$B,0)),SEARCH(".",INDEX('Tx Constraint Names'!$A:$A,MATCH($D593,'Tx Constraint Names'!$B:$B,0)))-1),".",V$342)) - V99*$AE99*IFERROR(_xlfn.NUMBERVALUE(MID(INDEX('Custom Constraints'!$F:$F,MATCH(INDEX('Tx Constraint Names'!$A:$A,MATCH($D593,'Tx Constraint Names'!$B:$B,0)),'Custom Constraints'!$A:$A,0)),SEARCH("~*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+1,SEARCH(" 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-SEARCH("~*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-1)),0)</f>
        <v>0</v>
      </c>
      <c r="W593" s="14">
        <f>SUMIFS('Custom Constraints'!$C:$C,'Custom Constraints'!$A:$A,_xlfn.CONCAT(LEFT(INDEX('Tx Constraint Names'!$A:$A,MATCH($D593,'Tx Constraint Names'!$B:$B,0)),SEARCH(".",INDEX('Tx Constraint Names'!$A:$A,MATCH($D593,'Tx Constraint Names'!$B:$B,0)))-1),".",W$342)) - W99*$AE99*IFERROR(_xlfn.NUMBERVALUE(MID(INDEX('Custom Constraints'!$F:$F,MATCH(INDEX('Tx Constraint Names'!$A:$A,MATCH($D593,'Tx Constraint Names'!$B:$B,0)),'Custom Constraints'!$A:$A,0)),SEARCH("~*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+1,SEARCH(" 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-SEARCH("~*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-1)),0)</f>
        <v>0</v>
      </c>
      <c r="X593" s="14">
        <f>SUMIFS('Custom Constraints'!$C:$C,'Custom Constraints'!$A:$A,_xlfn.CONCAT(LEFT(INDEX('Tx Constraint Names'!$A:$A,MATCH($D593,'Tx Constraint Names'!$B:$B,0)),SEARCH(".",INDEX('Tx Constraint Names'!$A:$A,MATCH($D593,'Tx Constraint Names'!$B:$B,0)))-1),".",X$342)) - X99*$AE99*IFERROR(_xlfn.NUMBERVALUE(MID(INDEX('Custom Constraints'!$F:$F,MATCH(INDEX('Tx Constraint Names'!$A:$A,MATCH($D593,'Tx Constraint Names'!$B:$B,0)),'Custom Constraints'!$A:$A,0)),SEARCH("~*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+1,SEARCH(" 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-SEARCH("~*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-1)),0)</f>
        <v>3915.6699898395727</v>
      </c>
      <c r="Y593" s="14">
        <f>SUMIFS('Custom Constraints'!$C:$C,'Custom Constraints'!$A:$A,_xlfn.CONCAT(LEFT(INDEX('Tx Constraint Names'!$A:$A,MATCH($D593,'Tx Constraint Names'!$B:$B,0)),SEARCH(".",INDEX('Tx Constraint Names'!$A:$A,MATCH($D593,'Tx Constraint Names'!$B:$B,0)))-1),".",Y$342)) - Y99*$AE99*IFERROR(_xlfn.NUMBERVALUE(MID(INDEX('Custom Constraints'!$F:$F,MATCH(INDEX('Tx Constraint Names'!$A:$A,MATCH($D593,'Tx Constraint Names'!$B:$B,0)),'Custom Constraints'!$A:$A,0)),SEARCH("~*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+1,SEARCH(" 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-SEARCH("~*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-1)),0)</f>
        <v>3915.6699898395727</v>
      </c>
      <c r="Z593" s="14">
        <f>SUMIFS('Custom Constraints'!$C:$C,'Custom Constraints'!$A:$A,_xlfn.CONCAT(LEFT(INDEX('Tx Constraint Names'!$A:$A,MATCH($D593,'Tx Constraint Names'!$B:$B,0)),SEARCH(".",INDEX('Tx Constraint Names'!$A:$A,MATCH($D593,'Tx Constraint Names'!$B:$B,0)))-1),".",Z$342)) - Z99*$AE99*IFERROR(_xlfn.NUMBERVALUE(MID(INDEX('Custom Constraints'!$F:$F,MATCH(INDEX('Tx Constraint Names'!$A:$A,MATCH($D593,'Tx Constraint Names'!$B:$B,0)),'Custom Constraints'!$A:$A,0)),SEARCH("~*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+1,SEARCH(" 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-SEARCH("~*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-1)),0)</f>
        <v>0</v>
      </c>
      <c r="AA593" s="14">
        <f>SUMIFS('Custom Constraints'!$C:$C,'Custom Constraints'!$A:$A,_xlfn.CONCAT(LEFT(INDEX('Tx Constraint Names'!$A:$A,MATCH($D593,'Tx Constraint Names'!$B:$B,0)),SEARCH(".",INDEX('Tx Constraint Names'!$A:$A,MATCH($D593,'Tx Constraint Names'!$B:$B,0)))-1),".",AA$342)) - AA99*$AE99*IFERROR(_xlfn.NUMBERVALUE(MID(INDEX('Custom Constraints'!$F:$F,MATCH(INDEX('Tx Constraint Names'!$A:$A,MATCH($D593,'Tx Constraint Names'!$B:$B,0)),'Custom Constraints'!$A:$A,0)),SEARCH("~*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+1,SEARCH(" 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-SEARCH("~*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-1)),0)</f>
        <v>0</v>
      </c>
      <c r="AB593" s="14">
        <f>SUMIFS('Custom Constraints'!$C:$C,'Custom Constraints'!$A:$A,_xlfn.CONCAT(LEFT(INDEX('Tx Constraint Names'!$A:$A,MATCH($D593,'Tx Constraint Names'!$B:$B,0)),SEARCH(".",INDEX('Tx Constraint Names'!$A:$A,MATCH($D593,'Tx Constraint Names'!$B:$B,0)))-1),".",AB$342)) - AB99*$AE99*IFERROR(_xlfn.NUMBERVALUE(MID(INDEX('Custom Constraints'!$F:$F,MATCH(INDEX('Tx Constraint Names'!$A:$A,MATCH($D593,'Tx Constraint Names'!$B:$B,0)),'Custom Constraints'!$A:$A,0)),SEARCH("~*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+1,SEARCH(" 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-SEARCH("~*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-1)),0)</f>
        <v>0</v>
      </c>
      <c r="AC593" s="14">
        <f>SUMIFS('Custom Constraints'!$C:$C,'Custom Constraints'!$A:$A,_xlfn.CONCAT(LEFT(INDEX('Tx Constraint Names'!$A:$A,MATCH($D593,'Tx Constraint Names'!$B:$B,0)),SEARCH(".",INDEX('Tx Constraint Names'!$A:$A,MATCH($D593,'Tx Constraint Names'!$B:$B,0)))-1),".",AC$342)) - AC99*$AE99*IFERROR(_xlfn.NUMBERVALUE(MID(INDEX('Custom Constraints'!$F:$F,MATCH(INDEX('Tx Constraint Names'!$A:$A,MATCH($D593,'Tx Constraint Names'!$B:$B,0)),'Custom Constraints'!$A:$A,0)),SEARCH("~*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+1,SEARCH(" 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-SEARCH("~*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-1)),0)</f>
        <v>0</v>
      </c>
      <c r="AD593" s="14">
        <f>SUMIFS('Custom Constraints'!$C:$C,'Custom Constraints'!$A:$A,_xlfn.CONCAT(LEFT(INDEX('Tx Constraint Names'!$A:$A,MATCH($D593,'Tx Constraint Names'!$B:$B,0)),SEARCH(".",INDEX('Tx Constraint Names'!$A:$A,MATCH($D593,'Tx Constraint Names'!$B:$B,0)))-1),".",AD$342)) - AD99*$AE99*IFERROR(_xlfn.NUMBERVALUE(MID(INDEX('Custom Constraints'!$F:$F,MATCH(INDEX('Tx Constraint Names'!$A:$A,MATCH($D593,'Tx Constraint Names'!$B:$B,0)),'Custom Constraints'!$A:$A,0)),SEARCH("~*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+1,SEARCH(" 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-SEARCH("~*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-1)),0)</f>
        <v>5390.3580000000011</v>
      </c>
      <c r="AE593" s="26">
        <f>SUMIFS('Custom Constraints'!$D:$D,'Custom Constraints'!$A:$A,_xlfn.CONCAT(LEFT(INDEX('Tx Constraint Names'!$A:$A,MATCH($D593,'Tx Constraint Names'!$B:$B,0)),SEARCH(".",INDEX('Tx Constraint Names'!$A:$A,MATCH($D593,'Tx Constraint Names'!$B:$B,0)))-1),".2045"))</f>
        <v>5390.3580000000002</v>
      </c>
      <c r="AF593" s="26">
        <f>-AE99*IFERROR(_xlfn.NUMBERVALUE(MID(INDEX('Custom Constraints'!$F:$F,MATCH(INDEX('Tx Constraint Names'!$A:$A,MATCH($D593,'Tx Constraint Names'!$B:$B,0)),'Custom Constraints'!$A:$A,0)),SEARCH("~*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+1,SEARCH(" 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-SEARCH("~*",INDEX('Custom Constraints'!$F:$F,MATCH(INDEX('Tx Constraint Names'!$A:$A,MATCH($D593,'Tx Constraint Names'!$B:$B,0)),'Custom Constraints'!$A:$A,0)),SEARCH(LEFT($D593,10),INDEX('Custom Constraints'!$F:$F,MATCH(INDEX('Tx Constraint Names'!$A:$A,MATCH($D593,'Tx Constraint Names'!$B:$B,0)),'Custom Constraints'!$A:$A,0))))-1)),0)</f>
        <v>1875.9999999999982</v>
      </c>
      <c r="AG593" s="26">
        <f t="shared" si="101"/>
        <v>5390.3580000000011</v>
      </c>
      <c r="AI593" t="str">
        <v>South_of_Magunden_offpeak</v>
      </c>
      <c r="AJ593" s="119" t="str">
        <f t="shared" si="102"/>
        <v>South_of_Magunden</v>
      </c>
      <c r="AK593" s="125">
        <f t="shared" si="100"/>
        <v>576.03399999999999</v>
      </c>
      <c r="AL593" s="125">
        <f t="shared" si="100"/>
        <v>0</v>
      </c>
      <c r="AM593" s="125">
        <f t="shared" si="100"/>
        <v>418.46167913892032</v>
      </c>
    </row>
    <row r="594" spans="4:39" x14ac:dyDescent="0.15">
      <c r="D594" s="12" t="str">
        <v>East_of_Miguel_offpeak</v>
      </c>
      <c r="E594" s="14">
        <f>SUMIFS('Custom Constraints'!$C:$C,'Custom Constraints'!$A:$A,_xlfn.CONCAT(LEFT(INDEX('Tx Constraint Names'!$A:$A,MATCH($D594,'Tx Constraint Names'!$B:$B,0)),SEARCH(".",INDEX('Tx Constraint Names'!$A:$A,MATCH($D594,'Tx Constraint Names'!$B:$B,0)))-1),".",E$342)) - E100*$AE100*IFERROR(_xlfn.NUMBERVALUE(MID(INDEX('Custom Constraints'!$F:$F,MATCH(INDEX('Tx Constraint Names'!$A:$A,MATCH($D594,'Tx Constraint Names'!$B:$B,0)),'Custom Constraints'!$A:$A,0)),SEARCH("~*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+1,SEARCH(" 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-SEARCH("~*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-1)),0)</f>
        <v>0</v>
      </c>
      <c r="F594" s="14">
        <f>SUMIFS('Custom Constraints'!$C:$C,'Custom Constraints'!$A:$A,_xlfn.CONCAT(LEFT(INDEX('Tx Constraint Names'!$A:$A,MATCH($D594,'Tx Constraint Names'!$B:$B,0)),SEARCH(".",INDEX('Tx Constraint Names'!$A:$A,MATCH($D594,'Tx Constraint Names'!$B:$B,0)))-1),".",F$342)) - F100*$AE100*IFERROR(_xlfn.NUMBERVALUE(MID(INDEX('Custom Constraints'!$F:$F,MATCH(INDEX('Tx Constraint Names'!$A:$A,MATCH($D594,'Tx Constraint Names'!$B:$B,0)),'Custom Constraints'!$A:$A,0)),SEARCH("~*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+1,SEARCH(" 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-SEARCH("~*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-1)),0)</f>
        <v>0</v>
      </c>
      <c r="G594" s="14">
        <f>SUMIFS('Custom Constraints'!$C:$C,'Custom Constraints'!$A:$A,_xlfn.CONCAT(LEFT(INDEX('Tx Constraint Names'!$A:$A,MATCH($D594,'Tx Constraint Names'!$B:$B,0)),SEARCH(".",INDEX('Tx Constraint Names'!$A:$A,MATCH($D594,'Tx Constraint Names'!$B:$B,0)))-1),".",G$342)) - G100*$AE100*IFERROR(_xlfn.NUMBERVALUE(MID(INDEX('Custom Constraints'!$F:$F,MATCH(INDEX('Tx Constraint Names'!$A:$A,MATCH($D594,'Tx Constraint Names'!$B:$B,0)),'Custom Constraints'!$A:$A,0)),SEARCH("~*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+1,SEARCH(" 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-SEARCH("~*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-1)),0)</f>
        <v>0</v>
      </c>
      <c r="H594" s="14">
        <f>SUMIFS('Custom Constraints'!$C:$C,'Custom Constraints'!$A:$A,_xlfn.CONCAT(LEFT(INDEX('Tx Constraint Names'!$A:$A,MATCH($D594,'Tx Constraint Names'!$B:$B,0)),SEARCH(".",INDEX('Tx Constraint Names'!$A:$A,MATCH($D594,'Tx Constraint Names'!$B:$B,0)))-1),".",H$342)) - H100*$AE100*IFERROR(_xlfn.NUMBERVALUE(MID(INDEX('Custom Constraints'!$F:$F,MATCH(INDEX('Tx Constraint Names'!$A:$A,MATCH($D594,'Tx Constraint Names'!$B:$B,0)),'Custom Constraints'!$A:$A,0)),SEARCH("~*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+1,SEARCH(" 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-SEARCH("~*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-1)),0)</f>
        <v>0</v>
      </c>
      <c r="I594" s="14">
        <f>SUMIFS('Custom Constraints'!$C:$C,'Custom Constraints'!$A:$A,_xlfn.CONCAT(LEFT(INDEX('Tx Constraint Names'!$A:$A,MATCH($D594,'Tx Constraint Names'!$B:$B,0)),SEARCH(".",INDEX('Tx Constraint Names'!$A:$A,MATCH($D594,'Tx Constraint Names'!$B:$B,0)))-1),".",I$342)) - I100*$AE100*IFERROR(_xlfn.NUMBERVALUE(MID(INDEX('Custom Constraints'!$F:$F,MATCH(INDEX('Tx Constraint Names'!$A:$A,MATCH($D594,'Tx Constraint Names'!$B:$B,0)),'Custom Constraints'!$A:$A,0)),SEARCH("~*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+1,SEARCH(" 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-SEARCH("~*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-1)),0)</f>
        <v>0</v>
      </c>
      <c r="J594" s="14">
        <f>SUMIFS('Custom Constraints'!$C:$C,'Custom Constraints'!$A:$A,_xlfn.CONCAT(LEFT(INDEX('Tx Constraint Names'!$A:$A,MATCH($D594,'Tx Constraint Names'!$B:$B,0)),SEARCH(".",INDEX('Tx Constraint Names'!$A:$A,MATCH($D594,'Tx Constraint Names'!$B:$B,0)))-1),".",J$342)) - J100*$AE100*IFERROR(_xlfn.NUMBERVALUE(MID(INDEX('Custom Constraints'!$F:$F,MATCH(INDEX('Tx Constraint Names'!$A:$A,MATCH($D594,'Tx Constraint Names'!$B:$B,0)),'Custom Constraints'!$A:$A,0)),SEARCH("~*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+1,SEARCH(" 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-SEARCH("~*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-1)),0)</f>
        <v>0</v>
      </c>
      <c r="K594" s="14">
        <f>SUMIFS('Custom Constraints'!$C:$C,'Custom Constraints'!$A:$A,_xlfn.CONCAT(LEFT(INDEX('Tx Constraint Names'!$A:$A,MATCH($D594,'Tx Constraint Names'!$B:$B,0)),SEARCH(".",INDEX('Tx Constraint Names'!$A:$A,MATCH($D594,'Tx Constraint Names'!$B:$B,0)))-1),".",K$342)) - K100*$AE100*IFERROR(_xlfn.NUMBERVALUE(MID(INDEX('Custom Constraints'!$F:$F,MATCH(INDEX('Tx Constraint Names'!$A:$A,MATCH($D594,'Tx Constraint Names'!$B:$B,0)),'Custom Constraints'!$A:$A,0)),SEARCH("~*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+1,SEARCH(" 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-SEARCH("~*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-1)),0)</f>
        <v>156.86624359943258</v>
      </c>
      <c r="L594" s="14">
        <f>SUMIFS('Custom Constraints'!$C:$C,'Custom Constraints'!$A:$A,_xlfn.CONCAT(LEFT(INDEX('Tx Constraint Names'!$A:$A,MATCH($D594,'Tx Constraint Names'!$B:$B,0)),SEARCH(".",INDEX('Tx Constraint Names'!$A:$A,MATCH($D594,'Tx Constraint Names'!$B:$B,0)))-1),".",L$342)) - L100*$AE100*IFERROR(_xlfn.NUMBERVALUE(MID(INDEX('Custom Constraints'!$F:$F,MATCH(INDEX('Tx Constraint Names'!$A:$A,MATCH($D594,'Tx Constraint Names'!$B:$B,0)),'Custom Constraints'!$A:$A,0)),SEARCH("~*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+1,SEARCH(" 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-SEARCH("~*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-1)),0)</f>
        <v>0</v>
      </c>
      <c r="M594" s="14">
        <f>SUMIFS('Custom Constraints'!$C:$C,'Custom Constraints'!$A:$A,_xlfn.CONCAT(LEFT(INDEX('Tx Constraint Names'!$A:$A,MATCH($D594,'Tx Constraint Names'!$B:$B,0)),SEARCH(".",INDEX('Tx Constraint Names'!$A:$A,MATCH($D594,'Tx Constraint Names'!$B:$B,0)))-1),".",M$342)) - M100*$AE100*IFERROR(_xlfn.NUMBERVALUE(MID(INDEX('Custom Constraints'!$F:$F,MATCH(INDEX('Tx Constraint Names'!$A:$A,MATCH($D594,'Tx Constraint Names'!$B:$B,0)),'Custom Constraints'!$A:$A,0)),SEARCH("~*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+1,SEARCH(" 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-SEARCH("~*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-1)),0)</f>
        <v>156.86624359943258</v>
      </c>
      <c r="N594" s="14">
        <f>SUMIFS('Custom Constraints'!$C:$C,'Custom Constraints'!$A:$A,_xlfn.CONCAT(LEFT(INDEX('Tx Constraint Names'!$A:$A,MATCH($D594,'Tx Constraint Names'!$B:$B,0)),SEARCH(".",INDEX('Tx Constraint Names'!$A:$A,MATCH($D594,'Tx Constraint Names'!$B:$B,0)))-1),".",N$342)) - N100*$AE100*IFERROR(_xlfn.NUMBERVALUE(MID(INDEX('Custom Constraints'!$F:$F,MATCH(INDEX('Tx Constraint Names'!$A:$A,MATCH($D594,'Tx Constraint Names'!$B:$B,0)),'Custom Constraints'!$A:$A,0)),SEARCH("~*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+1,SEARCH(" 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-SEARCH("~*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-1)),0)</f>
        <v>0</v>
      </c>
      <c r="O594" s="14">
        <f>SUMIFS('Custom Constraints'!$C:$C,'Custom Constraints'!$A:$A,_xlfn.CONCAT(LEFT(INDEX('Tx Constraint Names'!$A:$A,MATCH($D594,'Tx Constraint Names'!$B:$B,0)),SEARCH(".",INDEX('Tx Constraint Names'!$A:$A,MATCH($D594,'Tx Constraint Names'!$B:$B,0)))-1),".",O$342)) - O100*$AE100*IFERROR(_xlfn.NUMBERVALUE(MID(INDEX('Custom Constraints'!$F:$F,MATCH(INDEX('Tx Constraint Names'!$A:$A,MATCH($D594,'Tx Constraint Names'!$B:$B,0)),'Custom Constraints'!$A:$A,0)),SEARCH("~*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+1,SEARCH(" 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-SEARCH("~*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-1)),0)</f>
        <v>156.86624359943258</v>
      </c>
      <c r="P594" s="14">
        <f>SUMIFS('Custom Constraints'!$C:$C,'Custom Constraints'!$A:$A,_xlfn.CONCAT(LEFT(INDEX('Tx Constraint Names'!$A:$A,MATCH($D594,'Tx Constraint Names'!$B:$B,0)),SEARCH(".",INDEX('Tx Constraint Names'!$A:$A,MATCH($D594,'Tx Constraint Names'!$B:$B,0)))-1),".",P$342)) - P100*$AE100*IFERROR(_xlfn.NUMBERVALUE(MID(INDEX('Custom Constraints'!$F:$F,MATCH(INDEX('Tx Constraint Names'!$A:$A,MATCH($D594,'Tx Constraint Names'!$B:$B,0)),'Custom Constraints'!$A:$A,0)),SEARCH("~*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+1,SEARCH(" 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-SEARCH("~*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-1)),0)</f>
        <v>0</v>
      </c>
      <c r="Q594" s="14">
        <f>SUMIFS('Custom Constraints'!$C:$C,'Custom Constraints'!$A:$A,_xlfn.CONCAT(LEFT(INDEX('Tx Constraint Names'!$A:$A,MATCH($D594,'Tx Constraint Names'!$B:$B,0)),SEARCH(".",INDEX('Tx Constraint Names'!$A:$A,MATCH($D594,'Tx Constraint Names'!$B:$B,0)))-1),".",Q$342)) - Q100*$AE100*IFERROR(_xlfn.NUMBERVALUE(MID(INDEX('Custom Constraints'!$F:$F,MATCH(INDEX('Tx Constraint Names'!$A:$A,MATCH($D594,'Tx Constraint Names'!$B:$B,0)),'Custom Constraints'!$A:$A,0)),SEARCH("~*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+1,SEARCH(" 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-SEARCH("~*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-1)),0)</f>
        <v>12.57044359943284</v>
      </c>
      <c r="R594" s="14">
        <f>SUMIFS('Custom Constraints'!$C:$C,'Custom Constraints'!$A:$A,_xlfn.CONCAT(LEFT(INDEX('Tx Constraint Names'!$A:$A,MATCH($D594,'Tx Constraint Names'!$B:$B,0)),SEARCH(".",INDEX('Tx Constraint Names'!$A:$A,MATCH($D594,'Tx Constraint Names'!$B:$B,0)))-1),".",R$342)) - R100*$AE100*IFERROR(_xlfn.NUMBERVALUE(MID(INDEX('Custom Constraints'!$F:$F,MATCH(INDEX('Tx Constraint Names'!$A:$A,MATCH($D594,'Tx Constraint Names'!$B:$B,0)),'Custom Constraints'!$A:$A,0)),SEARCH("~*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+1,SEARCH(" 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-SEARCH("~*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-1)),0)</f>
        <v>338.0742026518804</v>
      </c>
      <c r="S594" s="14">
        <f>SUMIFS('Custom Constraints'!$C:$C,'Custom Constraints'!$A:$A,_xlfn.CONCAT(LEFT(INDEX('Tx Constraint Names'!$A:$A,MATCH($D594,'Tx Constraint Names'!$B:$B,0)),SEARCH(".",INDEX('Tx Constraint Names'!$A:$A,MATCH($D594,'Tx Constraint Names'!$B:$B,0)))-1),".",S$342)) - S100*$AE100*IFERROR(_xlfn.NUMBERVALUE(MID(INDEX('Custom Constraints'!$F:$F,MATCH(INDEX('Tx Constraint Names'!$A:$A,MATCH($D594,'Tx Constraint Names'!$B:$B,0)),'Custom Constraints'!$A:$A,0)),SEARCH("~*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+1,SEARCH(" 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-SEARCH("~*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-1)),0)</f>
        <v>421.22699411764722</v>
      </c>
      <c r="T594" s="14">
        <f>SUMIFS('Custom Constraints'!$C:$C,'Custom Constraints'!$A:$A,_xlfn.CONCAT(LEFT(INDEX('Tx Constraint Names'!$A:$A,MATCH($D594,'Tx Constraint Names'!$B:$B,0)),SEARCH(".",INDEX('Tx Constraint Names'!$A:$A,MATCH($D594,'Tx Constraint Names'!$B:$B,0)))-1),".",T$342)) - T100*$AE100*IFERROR(_xlfn.NUMBERVALUE(MID(INDEX('Custom Constraints'!$F:$F,MATCH(INDEX('Tx Constraint Names'!$A:$A,MATCH($D594,'Tx Constraint Names'!$B:$B,0)),'Custom Constraints'!$A:$A,0)),SEARCH("~*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+1,SEARCH(" 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-SEARCH("~*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-1)),0)</f>
        <v>743.29999999999984</v>
      </c>
      <c r="U594" s="14">
        <f>SUMIFS('Custom Constraints'!$C:$C,'Custom Constraints'!$A:$A,_xlfn.CONCAT(LEFT(INDEX('Tx Constraint Names'!$A:$A,MATCH($D594,'Tx Constraint Names'!$B:$B,0)),SEARCH(".",INDEX('Tx Constraint Names'!$A:$A,MATCH($D594,'Tx Constraint Names'!$B:$B,0)))-1),".",U$342)) - U100*$AE100*IFERROR(_xlfn.NUMBERVALUE(MID(INDEX('Custom Constraints'!$F:$F,MATCH(INDEX('Tx Constraint Names'!$A:$A,MATCH($D594,'Tx Constraint Names'!$B:$B,0)),'Custom Constraints'!$A:$A,0)),SEARCH("~*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+1,SEARCH(" 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-SEARCH("~*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-1)),0)</f>
        <v>0</v>
      </c>
      <c r="V594" s="14">
        <f>SUMIFS('Custom Constraints'!$C:$C,'Custom Constraints'!$A:$A,_xlfn.CONCAT(LEFT(INDEX('Tx Constraint Names'!$A:$A,MATCH($D594,'Tx Constraint Names'!$B:$B,0)),SEARCH(".",INDEX('Tx Constraint Names'!$A:$A,MATCH($D594,'Tx Constraint Names'!$B:$B,0)))-1),".",V$342)) - V100*$AE100*IFERROR(_xlfn.NUMBERVALUE(MID(INDEX('Custom Constraints'!$F:$F,MATCH(INDEX('Tx Constraint Names'!$A:$A,MATCH($D594,'Tx Constraint Names'!$B:$B,0)),'Custom Constraints'!$A:$A,0)),SEARCH("~*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+1,SEARCH(" 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-SEARCH("~*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-1)),0)</f>
        <v>0</v>
      </c>
      <c r="W594" s="14">
        <f>SUMIFS('Custom Constraints'!$C:$C,'Custom Constraints'!$A:$A,_xlfn.CONCAT(LEFT(INDEX('Tx Constraint Names'!$A:$A,MATCH($D594,'Tx Constraint Names'!$B:$B,0)),SEARCH(".",INDEX('Tx Constraint Names'!$A:$A,MATCH($D594,'Tx Constraint Names'!$B:$B,0)))-1),".",W$342)) - W100*$AE100*IFERROR(_xlfn.NUMBERVALUE(MID(INDEX('Custom Constraints'!$F:$F,MATCH(INDEX('Tx Constraint Names'!$A:$A,MATCH($D594,'Tx Constraint Names'!$B:$B,0)),'Custom Constraints'!$A:$A,0)),SEARCH("~*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+1,SEARCH(" 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-SEARCH("~*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-1)),0)</f>
        <v>0</v>
      </c>
      <c r="X594" s="14">
        <f>SUMIFS('Custom Constraints'!$C:$C,'Custom Constraints'!$A:$A,_xlfn.CONCAT(LEFT(INDEX('Tx Constraint Names'!$A:$A,MATCH($D594,'Tx Constraint Names'!$B:$B,0)),SEARCH(".",INDEX('Tx Constraint Names'!$A:$A,MATCH($D594,'Tx Constraint Names'!$B:$B,0)))-1),".",X$342)) - X100*$AE100*IFERROR(_xlfn.NUMBERVALUE(MID(INDEX('Custom Constraints'!$F:$F,MATCH(INDEX('Tx Constraint Names'!$A:$A,MATCH($D594,'Tx Constraint Names'!$B:$B,0)),'Custom Constraints'!$A:$A,0)),SEARCH("~*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+1,SEARCH(" 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-SEARCH("~*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-1)),0)</f>
        <v>743.29999999999984</v>
      </c>
      <c r="Y594" s="14">
        <f>SUMIFS('Custom Constraints'!$C:$C,'Custom Constraints'!$A:$A,_xlfn.CONCAT(LEFT(INDEX('Tx Constraint Names'!$A:$A,MATCH($D594,'Tx Constraint Names'!$B:$B,0)),SEARCH(".",INDEX('Tx Constraint Names'!$A:$A,MATCH($D594,'Tx Constraint Names'!$B:$B,0)))-1),".",Y$342)) - Y100*$AE100*IFERROR(_xlfn.NUMBERVALUE(MID(INDEX('Custom Constraints'!$F:$F,MATCH(INDEX('Tx Constraint Names'!$A:$A,MATCH($D594,'Tx Constraint Names'!$B:$B,0)),'Custom Constraints'!$A:$A,0)),SEARCH("~*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+1,SEARCH(" 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-SEARCH("~*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-1)),0)</f>
        <v>743.29999999999984</v>
      </c>
      <c r="Z594" s="14">
        <f>SUMIFS('Custom Constraints'!$C:$C,'Custom Constraints'!$A:$A,_xlfn.CONCAT(LEFT(INDEX('Tx Constraint Names'!$A:$A,MATCH($D594,'Tx Constraint Names'!$B:$B,0)),SEARCH(".",INDEX('Tx Constraint Names'!$A:$A,MATCH($D594,'Tx Constraint Names'!$B:$B,0)))-1),".",Z$342)) - Z100*$AE100*IFERROR(_xlfn.NUMBERVALUE(MID(INDEX('Custom Constraints'!$F:$F,MATCH(INDEX('Tx Constraint Names'!$A:$A,MATCH($D594,'Tx Constraint Names'!$B:$B,0)),'Custom Constraints'!$A:$A,0)),SEARCH("~*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+1,SEARCH(" 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-SEARCH("~*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-1)),0)</f>
        <v>0</v>
      </c>
      <c r="AA594" s="14">
        <f>SUMIFS('Custom Constraints'!$C:$C,'Custom Constraints'!$A:$A,_xlfn.CONCAT(LEFT(INDEX('Tx Constraint Names'!$A:$A,MATCH($D594,'Tx Constraint Names'!$B:$B,0)),SEARCH(".",INDEX('Tx Constraint Names'!$A:$A,MATCH($D594,'Tx Constraint Names'!$B:$B,0)))-1),".",AA$342)) - AA100*$AE100*IFERROR(_xlfn.NUMBERVALUE(MID(INDEX('Custom Constraints'!$F:$F,MATCH(INDEX('Tx Constraint Names'!$A:$A,MATCH($D594,'Tx Constraint Names'!$B:$B,0)),'Custom Constraints'!$A:$A,0)),SEARCH("~*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+1,SEARCH(" 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-SEARCH("~*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-1)),0)</f>
        <v>0</v>
      </c>
      <c r="AB594" s="14">
        <f>SUMIFS('Custom Constraints'!$C:$C,'Custom Constraints'!$A:$A,_xlfn.CONCAT(LEFT(INDEX('Tx Constraint Names'!$A:$A,MATCH($D594,'Tx Constraint Names'!$B:$B,0)),SEARCH(".",INDEX('Tx Constraint Names'!$A:$A,MATCH($D594,'Tx Constraint Names'!$B:$B,0)))-1),".",AB$342)) - AB100*$AE100*IFERROR(_xlfn.NUMBERVALUE(MID(INDEX('Custom Constraints'!$F:$F,MATCH(INDEX('Tx Constraint Names'!$A:$A,MATCH($D594,'Tx Constraint Names'!$B:$B,0)),'Custom Constraints'!$A:$A,0)),SEARCH("~*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+1,SEARCH(" 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-SEARCH("~*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-1)),0)</f>
        <v>0</v>
      </c>
      <c r="AC594" s="14">
        <f>SUMIFS('Custom Constraints'!$C:$C,'Custom Constraints'!$A:$A,_xlfn.CONCAT(LEFT(INDEX('Tx Constraint Names'!$A:$A,MATCH($D594,'Tx Constraint Names'!$B:$B,0)),SEARCH(".",INDEX('Tx Constraint Names'!$A:$A,MATCH($D594,'Tx Constraint Names'!$B:$B,0)))-1),".",AC$342)) - AC100*$AE100*IFERROR(_xlfn.NUMBERVALUE(MID(INDEX('Custom Constraints'!$F:$F,MATCH(INDEX('Tx Constraint Names'!$A:$A,MATCH($D594,'Tx Constraint Names'!$B:$B,0)),'Custom Constraints'!$A:$A,0)),SEARCH("~*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+1,SEARCH(" 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-SEARCH("~*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-1)),0)</f>
        <v>0</v>
      </c>
      <c r="AD594" s="14">
        <f>SUMIFS('Custom Constraints'!$C:$C,'Custom Constraints'!$A:$A,_xlfn.CONCAT(LEFT(INDEX('Tx Constraint Names'!$A:$A,MATCH($D594,'Tx Constraint Names'!$B:$B,0)),SEARCH(".",INDEX('Tx Constraint Names'!$A:$A,MATCH($D594,'Tx Constraint Names'!$B:$B,0)))-1),".",AD$342)) - AD100*$AE100*IFERROR(_xlfn.NUMBERVALUE(MID(INDEX('Custom Constraints'!$F:$F,MATCH(INDEX('Tx Constraint Names'!$A:$A,MATCH($D594,'Tx Constraint Names'!$B:$B,0)),'Custom Constraints'!$A:$A,0)),SEARCH("~*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+1,SEARCH(" 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-SEARCH("~*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-1)),0)</f>
        <v>743.29999999999984</v>
      </c>
      <c r="AE594" s="26">
        <f>SUMIFS('Custom Constraints'!$D:$D,'Custom Constraints'!$A:$A,_xlfn.CONCAT(LEFT(INDEX('Tx Constraint Names'!$A:$A,MATCH($D594,'Tx Constraint Names'!$B:$B,0)),SEARCH(".",INDEX('Tx Constraint Names'!$A:$A,MATCH($D594,'Tx Constraint Names'!$B:$B,0)))-1),".2045"))</f>
        <v>743.3</v>
      </c>
      <c r="AF594" s="26">
        <f>-AE100*IFERROR(_xlfn.NUMBERVALUE(MID(INDEX('Custom Constraints'!$F:$F,MATCH(INDEX('Tx Constraint Names'!$A:$A,MATCH($D594,'Tx Constraint Names'!$B:$B,0)),'Custom Constraints'!$A:$A,0)),SEARCH("~*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+1,SEARCH(" 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-SEARCH("~*",INDEX('Custom Constraints'!$F:$F,MATCH(INDEX('Tx Constraint Names'!$A:$A,MATCH($D594,'Tx Constraint Names'!$B:$B,0)),'Custom Constraints'!$A:$A,0)),SEARCH(LEFT($D594,10),INDEX('Custom Constraints'!$F:$F,MATCH(INDEX('Tx Constraint Names'!$A:$A,MATCH($D594,'Tx Constraint Names'!$B:$B,0)),'Custom Constraints'!$A:$A,0))))-1)),0)</f>
        <v>942.99999999999909</v>
      </c>
      <c r="AG594" s="26">
        <f t="shared" si="101"/>
        <v>743.29999999999984</v>
      </c>
      <c r="AI594" t="str">
        <v>Tehachapi_Windhub_offpeak</v>
      </c>
      <c r="AJ594" s="119" t="str">
        <f t="shared" si="102"/>
        <v>Tehachapi_Windhub</v>
      </c>
      <c r="AK594" s="125">
        <f t="shared" si="100"/>
        <v>1992.3784000000001</v>
      </c>
      <c r="AL594" s="125">
        <f t="shared" si="100"/>
        <v>0</v>
      </c>
      <c r="AM594" s="125">
        <f t="shared" si="100"/>
        <v>1992.3784000000001</v>
      </c>
    </row>
    <row r="595" spans="4:39" x14ac:dyDescent="0.15">
      <c r="D595" s="12" t="str">
        <v>Eldorado_500_230_offpeak</v>
      </c>
      <c r="E595" s="14">
        <f>SUMIFS('Custom Constraints'!$C:$C,'Custom Constraints'!$A:$A,_xlfn.CONCAT(LEFT(INDEX('Tx Constraint Names'!$A:$A,MATCH($D595,'Tx Constraint Names'!$B:$B,0)),SEARCH(".",INDEX('Tx Constraint Names'!$A:$A,MATCH($D595,'Tx Constraint Names'!$B:$B,0)))-1),".",E$342)) - E101*$AE101*IFERROR(_xlfn.NUMBERVALUE(MID(INDEX('Custom Constraints'!$F:$F,MATCH(INDEX('Tx Constraint Names'!$A:$A,MATCH($D595,'Tx Constraint Names'!$B:$B,0)),'Custom Constraints'!$A:$A,0)),SEARCH("~*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+1,SEARCH(" 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-SEARCH("~*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-1)),0)</f>
        <v>0</v>
      </c>
      <c r="F595" s="14">
        <f>SUMIFS('Custom Constraints'!$C:$C,'Custom Constraints'!$A:$A,_xlfn.CONCAT(LEFT(INDEX('Tx Constraint Names'!$A:$A,MATCH($D595,'Tx Constraint Names'!$B:$B,0)),SEARCH(".",INDEX('Tx Constraint Names'!$A:$A,MATCH($D595,'Tx Constraint Names'!$B:$B,0)))-1),".",F$342)) - F101*$AE101*IFERROR(_xlfn.NUMBERVALUE(MID(INDEX('Custom Constraints'!$F:$F,MATCH(INDEX('Tx Constraint Names'!$A:$A,MATCH($D595,'Tx Constraint Names'!$B:$B,0)),'Custom Constraints'!$A:$A,0)),SEARCH("~*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+1,SEARCH(" 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-SEARCH("~*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-1)),0)</f>
        <v>0</v>
      </c>
      <c r="G595" s="14">
        <f>SUMIFS('Custom Constraints'!$C:$C,'Custom Constraints'!$A:$A,_xlfn.CONCAT(LEFT(INDEX('Tx Constraint Names'!$A:$A,MATCH($D595,'Tx Constraint Names'!$B:$B,0)),SEARCH(".",INDEX('Tx Constraint Names'!$A:$A,MATCH($D595,'Tx Constraint Names'!$B:$B,0)))-1),".",G$342)) - G101*$AE101*IFERROR(_xlfn.NUMBERVALUE(MID(INDEX('Custom Constraints'!$F:$F,MATCH(INDEX('Tx Constraint Names'!$A:$A,MATCH($D595,'Tx Constraint Names'!$B:$B,0)),'Custom Constraints'!$A:$A,0)),SEARCH("~*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+1,SEARCH(" 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-SEARCH("~*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-1)),0)</f>
        <v>0</v>
      </c>
      <c r="H595" s="14">
        <f>SUMIFS('Custom Constraints'!$C:$C,'Custom Constraints'!$A:$A,_xlfn.CONCAT(LEFT(INDEX('Tx Constraint Names'!$A:$A,MATCH($D595,'Tx Constraint Names'!$B:$B,0)),SEARCH(".",INDEX('Tx Constraint Names'!$A:$A,MATCH($D595,'Tx Constraint Names'!$B:$B,0)))-1),".",H$342)) - H101*$AE101*IFERROR(_xlfn.NUMBERVALUE(MID(INDEX('Custom Constraints'!$F:$F,MATCH(INDEX('Tx Constraint Names'!$A:$A,MATCH($D595,'Tx Constraint Names'!$B:$B,0)),'Custom Constraints'!$A:$A,0)),SEARCH("~*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+1,SEARCH(" 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-SEARCH("~*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-1)),0)</f>
        <v>0</v>
      </c>
      <c r="I595" s="14">
        <f>SUMIFS('Custom Constraints'!$C:$C,'Custom Constraints'!$A:$A,_xlfn.CONCAT(LEFT(INDEX('Tx Constraint Names'!$A:$A,MATCH($D595,'Tx Constraint Names'!$B:$B,0)),SEARCH(".",INDEX('Tx Constraint Names'!$A:$A,MATCH($D595,'Tx Constraint Names'!$B:$B,0)))-1),".",I$342)) - I101*$AE101*IFERROR(_xlfn.NUMBERVALUE(MID(INDEX('Custom Constraints'!$F:$F,MATCH(INDEX('Tx Constraint Names'!$A:$A,MATCH($D595,'Tx Constraint Names'!$B:$B,0)),'Custom Constraints'!$A:$A,0)),SEARCH("~*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+1,SEARCH(" 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-SEARCH("~*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-1)),0)</f>
        <v>0</v>
      </c>
      <c r="J595" s="14">
        <f>SUMIFS('Custom Constraints'!$C:$C,'Custom Constraints'!$A:$A,_xlfn.CONCAT(LEFT(INDEX('Tx Constraint Names'!$A:$A,MATCH($D595,'Tx Constraint Names'!$B:$B,0)),SEARCH(".",INDEX('Tx Constraint Names'!$A:$A,MATCH($D595,'Tx Constraint Names'!$B:$B,0)))-1),".",J$342)) - J101*$AE101*IFERROR(_xlfn.NUMBERVALUE(MID(INDEX('Custom Constraints'!$F:$F,MATCH(INDEX('Tx Constraint Names'!$A:$A,MATCH($D595,'Tx Constraint Names'!$B:$B,0)),'Custom Constraints'!$A:$A,0)),SEARCH("~*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+1,SEARCH(" 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-SEARCH("~*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-1)),0)</f>
        <v>0</v>
      </c>
      <c r="K595" s="14">
        <f>SUMIFS('Custom Constraints'!$C:$C,'Custom Constraints'!$A:$A,_xlfn.CONCAT(LEFT(INDEX('Tx Constraint Names'!$A:$A,MATCH($D595,'Tx Constraint Names'!$B:$B,0)),SEARCH(".",INDEX('Tx Constraint Names'!$A:$A,MATCH($D595,'Tx Constraint Names'!$B:$B,0)))-1),".",K$342)) - K101*$AE101*IFERROR(_xlfn.NUMBERVALUE(MID(INDEX('Custom Constraints'!$F:$F,MATCH(INDEX('Tx Constraint Names'!$A:$A,MATCH($D595,'Tx Constraint Names'!$B:$B,0)),'Custom Constraints'!$A:$A,0)),SEARCH("~*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+1,SEARCH(" 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-SEARCH("~*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-1)),0)</f>
        <v>740.27249807681687</v>
      </c>
      <c r="L595" s="14">
        <f>SUMIFS('Custom Constraints'!$C:$C,'Custom Constraints'!$A:$A,_xlfn.CONCAT(LEFT(INDEX('Tx Constraint Names'!$A:$A,MATCH($D595,'Tx Constraint Names'!$B:$B,0)),SEARCH(".",INDEX('Tx Constraint Names'!$A:$A,MATCH($D595,'Tx Constraint Names'!$B:$B,0)))-1),".",L$342)) - L101*$AE101*IFERROR(_xlfn.NUMBERVALUE(MID(INDEX('Custom Constraints'!$F:$F,MATCH(INDEX('Tx Constraint Names'!$A:$A,MATCH($D595,'Tx Constraint Names'!$B:$B,0)),'Custom Constraints'!$A:$A,0)),SEARCH("~*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+1,SEARCH(" 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-SEARCH("~*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-1)),0)</f>
        <v>0</v>
      </c>
      <c r="M595" s="14">
        <f>SUMIFS('Custom Constraints'!$C:$C,'Custom Constraints'!$A:$A,_xlfn.CONCAT(LEFT(INDEX('Tx Constraint Names'!$A:$A,MATCH($D595,'Tx Constraint Names'!$B:$B,0)),SEARCH(".",INDEX('Tx Constraint Names'!$A:$A,MATCH($D595,'Tx Constraint Names'!$B:$B,0)))-1),".",M$342)) - M101*$AE101*IFERROR(_xlfn.NUMBERVALUE(MID(INDEX('Custom Constraints'!$F:$F,MATCH(INDEX('Tx Constraint Names'!$A:$A,MATCH($D595,'Tx Constraint Names'!$B:$B,0)),'Custom Constraints'!$A:$A,0)),SEARCH("~*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+1,SEARCH(" 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-SEARCH("~*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-1)),0)</f>
        <v>740.27249807681687</v>
      </c>
      <c r="N595" s="14">
        <f>SUMIFS('Custom Constraints'!$C:$C,'Custom Constraints'!$A:$A,_xlfn.CONCAT(LEFT(INDEX('Tx Constraint Names'!$A:$A,MATCH($D595,'Tx Constraint Names'!$B:$B,0)),SEARCH(".",INDEX('Tx Constraint Names'!$A:$A,MATCH($D595,'Tx Constraint Names'!$B:$B,0)))-1),".",N$342)) - N101*$AE101*IFERROR(_xlfn.NUMBERVALUE(MID(INDEX('Custom Constraints'!$F:$F,MATCH(INDEX('Tx Constraint Names'!$A:$A,MATCH($D595,'Tx Constraint Names'!$B:$B,0)),'Custom Constraints'!$A:$A,0)),SEARCH("~*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+1,SEARCH(" 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-SEARCH("~*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-1)),0)</f>
        <v>0</v>
      </c>
      <c r="O595" s="14">
        <f>SUMIFS('Custom Constraints'!$C:$C,'Custom Constraints'!$A:$A,_xlfn.CONCAT(LEFT(INDEX('Tx Constraint Names'!$A:$A,MATCH($D595,'Tx Constraint Names'!$B:$B,0)),SEARCH(".",INDEX('Tx Constraint Names'!$A:$A,MATCH($D595,'Tx Constraint Names'!$B:$B,0)))-1),".",O$342)) - O101*$AE101*IFERROR(_xlfn.NUMBERVALUE(MID(INDEX('Custom Constraints'!$F:$F,MATCH(INDEX('Tx Constraint Names'!$A:$A,MATCH($D595,'Tx Constraint Names'!$B:$B,0)),'Custom Constraints'!$A:$A,0)),SEARCH("~*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+1,SEARCH(" 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-SEARCH("~*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-1)),0)</f>
        <v>740.27249807681687</v>
      </c>
      <c r="P595" s="14">
        <f>SUMIFS('Custom Constraints'!$C:$C,'Custom Constraints'!$A:$A,_xlfn.CONCAT(LEFT(INDEX('Tx Constraint Names'!$A:$A,MATCH($D595,'Tx Constraint Names'!$B:$B,0)),SEARCH(".",INDEX('Tx Constraint Names'!$A:$A,MATCH($D595,'Tx Constraint Names'!$B:$B,0)))-1),".",P$342)) - P101*$AE101*IFERROR(_xlfn.NUMBERVALUE(MID(INDEX('Custom Constraints'!$F:$F,MATCH(INDEX('Tx Constraint Names'!$A:$A,MATCH($D595,'Tx Constraint Names'!$B:$B,0)),'Custom Constraints'!$A:$A,0)),SEARCH("~*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+1,SEARCH(" 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-SEARCH("~*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-1)),0)</f>
        <v>0</v>
      </c>
      <c r="Q595" s="14">
        <f>SUMIFS('Custom Constraints'!$C:$C,'Custom Constraints'!$A:$A,_xlfn.CONCAT(LEFT(INDEX('Tx Constraint Names'!$A:$A,MATCH($D595,'Tx Constraint Names'!$B:$B,0)),SEARCH(".",INDEX('Tx Constraint Names'!$A:$A,MATCH($D595,'Tx Constraint Names'!$B:$B,0)))-1),".",Q$342)) - Q101*$AE101*IFERROR(_xlfn.NUMBERVALUE(MID(INDEX('Custom Constraints'!$F:$F,MATCH(INDEX('Tx Constraint Names'!$A:$A,MATCH($D595,'Tx Constraint Names'!$B:$B,0)),'Custom Constraints'!$A:$A,0)),SEARCH("~*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+1,SEARCH(" 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-SEARCH("~*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-1)),0)</f>
        <v>502.10477948385437</v>
      </c>
      <c r="R595" s="14">
        <f>SUMIFS('Custom Constraints'!$C:$C,'Custom Constraints'!$A:$A,_xlfn.CONCAT(LEFT(INDEX('Tx Constraint Names'!$A:$A,MATCH($D595,'Tx Constraint Names'!$B:$B,0)),SEARCH(".",INDEX('Tx Constraint Names'!$A:$A,MATCH($D595,'Tx Constraint Names'!$B:$B,0)))-1),".",R$342)) - R101*$AE101*IFERROR(_xlfn.NUMBERVALUE(MID(INDEX('Custom Constraints'!$F:$F,MATCH(INDEX('Tx Constraint Names'!$A:$A,MATCH($D595,'Tx Constraint Names'!$B:$B,0)),'Custom Constraints'!$A:$A,0)),SEARCH("~*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+1,SEARCH(" 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-SEARCH("~*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-1)),0)</f>
        <v>1387.2387497096947</v>
      </c>
      <c r="S595" s="14">
        <f>SUMIFS('Custom Constraints'!$C:$C,'Custom Constraints'!$A:$A,_xlfn.CONCAT(LEFT(INDEX('Tx Constraint Names'!$A:$A,MATCH($D595,'Tx Constraint Names'!$B:$B,0)),SEARCH(".",INDEX('Tx Constraint Names'!$A:$A,MATCH($D595,'Tx Constraint Names'!$B:$B,0)))-1),".",S$342)) - S101*$AE101*IFERROR(_xlfn.NUMBERVALUE(MID(INDEX('Custom Constraints'!$F:$F,MATCH(INDEX('Tx Constraint Names'!$A:$A,MATCH($D595,'Tx Constraint Names'!$B:$B,0)),'Custom Constraints'!$A:$A,0)),SEARCH("~*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+1,SEARCH(" 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-SEARCH("~*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-1)),0)</f>
        <v>2249.4984316866562</v>
      </c>
      <c r="T595" s="14">
        <f>SUMIFS('Custom Constraints'!$C:$C,'Custom Constraints'!$A:$A,_xlfn.CONCAT(LEFT(INDEX('Tx Constraint Names'!$A:$A,MATCH($D595,'Tx Constraint Names'!$B:$B,0)),SEARCH(".",INDEX('Tx Constraint Names'!$A:$A,MATCH($D595,'Tx Constraint Names'!$B:$B,0)))-1),".",T$342)) - T101*$AE101*IFERROR(_xlfn.NUMBERVALUE(MID(INDEX('Custom Constraints'!$F:$F,MATCH(INDEX('Tx Constraint Names'!$A:$A,MATCH($D595,'Tx Constraint Names'!$B:$B,0)),'Custom Constraints'!$A:$A,0)),SEARCH("~*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+1,SEARCH(" 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-SEARCH("~*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-1)),0)</f>
        <v>3046.405972</v>
      </c>
      <c r="U595" s="14">
        <f>SUMIFS('Custom Constraints'!$C:$C,'Custom Constraints'!$A:$A,_xlfn.CONCAT(LEFT(INDEX('Tx Constraint Names'!$A:$A,MATCH($D595,'Tx Constraint Names'!$B:$B,0)),SEARCH(".",INDEX('Tx Constraint Names'!$A:$A,MATCH($D595,'Tx Constraint Names'!$B:$B,0)))-1),".",U$342)) - U101*$AE101*IFERROR(_xlfn.NUMBERVALUE(MID(INDEX('Custom Constraints'!$F:$F,MATCH(INDEX('Tx Constraint Names'!$A:$A,MATCH($D595,'Tx Constraint Names'!$B:$B,0)),'Custom Constraints'!$A:$A,0)),SEARCH("~*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+1,SEARCH(" 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-SEARCH("~*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-1)),0)</f>
        <v>0</v>
      </c>
      <c r="V595" s="14">
        <f>SUMIFS('Custom Constraints'!$C:$C,'Custom Constraints'!$A:$A,_xlfn.CONCAT(LEFT(INDEX('Tx Constraint Names'!$A:$A,MATCH($D595,'Tx Constraint Names'!$B:$B,0)),SEARCH(".",INDEX('Tx Constraint Names'!$A:$A,MATCH($D595,'Tx Constraint Names'!$B:$B,0)))-1),".",V$342)) - V101*$AE101*IFERROR(_xlfn.NUMBERVALUE(MID(INDEX('Custom Constraints'!$F:$F,MATCH(INDEX('Tx Constraint Names'!$A:$A,MATCH($D595,'Tx Constraint Names'!$B:$B,0)),'Custom Constraints'!$A:$A,0)),SEARCH("~*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+1,SEARCH(" 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-SEARCH("~*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-1)),0)</f>
        <v>0</v>
      </c>
      <c r="W595" s="14">
        <f>SUMIFS('Custom Constraints'!$C:$C,'Custom Constraints'!$A:$A,_xlfn.CONCAT(LEFT(INDEX('Tx Constraint Names'!$A:$A,MATCH($D595,'Tx Constraint Names'!$B:$B,0)),SEARCH(".",INDEX('Tx Constraint Names'!$A:$A,MATCH($D595,'Tx Constraint Names'!$B:$B,0)))-1),".",W$342)) - W101*$AE101*IFERROR(_xlfn.NUMBERVALUE(MID(INDEX('Custom Constraints'!$F:$F,MATCH(INDEX('Tx Constraint Names'!$A:$A,MATCH($D595,'Tx Constraint Names'!$B:$B,0)),'Custom Constraints'!$A:$A,0)),SEARCH("~*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+1,SEARCH(" 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-SEARCH("~*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-1)),0)</f>
        <v>0</v>
      </c>
      <c r="X595" s="14">
        <f>SUMIFS('Custom Constraints'!$C:$C,'Custom Constraints'!$A:$A,_xlfn.CONCAT(LEFT(INDEX('Tx Constraint Names'!$A:$A,MATCH($D595,'Tx Constraint Names'!$B:$B,0)),SEARCH(".",INDEX('Tx Constraint Names'!$A:$A,MATCH($D595,'Tx Constraint Names'!$B:$B,0)))-1),".",X$342)) - X101*$AE101*IFERROR(_xlfn.NUMBERVALUE(MID(INDEX('Custom Constraints'!$F:$F,MATCH(INDEX('Tx Constraint Names'!$A:$A,MATCH($D595,'Tx Constraint Names'!$B:$B,0)),'Custom Constraints'!$A:$A,0)),SEARCH("~*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+1,SEARCH(" 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-SEARCH("~*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-1)),0)</f>
        <v>3046.4059720000005</v>
      </c>
      <c r="Y595" s="14">
        <f>SUMIFS('Custom Constraints'!$C:$C,'Custom Constraints'!$A:$A,_xlfn.CONCAT(LEFT(INDEX('Tx Constraint Names'!$A:$A,MATCH($D595,'Tx Constraint Names'!$B:$B,0)),SEARCH(".",INDEX('Tx Constraint Names'!$A:$A,MATCH($D595,'Tx Constraint Names'!$B:$B,0)))-1),".",Y$342)) - Y101*$AE101*IFERROR(_xlfn.NUMBERVALUE(MID(INDEX('Custom Constraints'!$F:$F,MATCH(INDEX('Tx Constraint Names'!$A:$A,MATCH($D595,'Tx Constraint Names'!$B:$B,0)),'Custom Constraints'!$A:$A,0)),SEARCH("~*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+1,SEARCH(" 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-SEARCH("~*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-1)),0)</f>
        <v>3046.4059720000005</v>
      </c>
      <c r="Z595" s="14">
        <f>SUMIFS('Custom Constraints'!$C:$C,'Custom Constraints'!$A:$A,_xlfn.CONCAT(LEFT(INDEX('Tx Constraint Names'!$A:$A,MATCH($D595,'Tx Constraint Names'!$B:$B,0)),SEARCH(".",INDEX('Tx Constraint Names'!$A:$A,MATCH($D595,'Tx Constraint Names'!$B:$B,0)))-1),".",Z$342)) - Z101*$AE101*IFERROR(_xlfn.NUMBERVALUE(MID(INDEX('Custom Constraints'!$F:$F,MATCH(INDEX('Tx Constraint Names'!$A:$A,MATCH($D595,'Tx Constraint Names'!$B:$B,0)),'Custom Constraints'!$A:$A,0)),SEARCH("~*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+1,SEARCH(" 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-SEARCH("~*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-1)),0)</f>
        <v>0</v>
      </c>
      <c r="AA595" s="14">
        <f>SUMIFS('Custom Constraints'!$C:$C,'Custom Constraints'!$A:$A,_xlfn.CONCAT(LEFT(INDEX('Tx Constraint Names'!$A:$A,MATCH($D595,'Tx Constraint Names'!$B:$B,0)),SEARCH(".",INDEX('Tx Constraint Names'!$A:$A,MATCH($D595,'Tx Constraint Names'!$B:$B,0)))-1),".",AA$342)) - AA101*$AE101*IFERROR(_xlfn.NUMBERVALUE(MID(INDEX('Custom Constraints'!$F:$F,MATCH(INDEX('Tx Constraint Names'!$A:$A,MATCH($D595,'Tx Constraint Names'!$B:$B,0)),'Custom Constraints'!$A:$A,0)),SEARCH("~*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+1,SEARCH(" 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-SEARCH("~*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-1)),0)</f>
        <v>0</v>
      </c>
      <c r="AB595" s="14">
        <f>SUMIFS('Custom Constraints'!$C:$C,'Custom Constraints'!$A:$A,_xlfn.CONCAT(LEFT(INDEX('Tx Constraint Names'!$A:$A,MATCH($D595,'Tx Constraint Names'!$B:$B,0)),SEARCH(".",INDEX('Tx Constraint Names'!$A:$A,MATCH($D595,'Tx Constraint Names'!$B:$B,0)))-1),".",AB$342)) - AB101*$AE101*IFERROR(_xlfn.NUMBERVALUE(MID(INDEX('Custom Constraints'!$F:$F,MATCH(INDEX('Tx Constraint Names'!$A:$A,MATCH($D595,'Tx Constraint Names'!$B:$B,0)),'Custom Constraints'!$A:$A,0)),SEARCH("~*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+1,SEARCH(" 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-SEARCH("~*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-1)),0)</f>
        <v>0</v>
      </c>
      <c r="AC595" s="14">
        <f>SUMIFS('Custom Constraints'!$C:$C,'Custom Constraints'!$A:$A,_xlfn.CONCAT(LEFT(INDEX('Tx Constraint Names'!$A:$A,MATCH($D595,'Tx Constraint Names'!$B:$B,0)),SEARCH(".",INDEX('Tx Constraint Names'!$A:$A,MATCH($D595,'Tx Constraint Names'!$B:$B,0)))-1),".",AC$342)) - AC101*$AE101*IFERROR(_xlfn.NUMBERVALUE(MID(INDEX('Custom Constraints'!$F:$F,MATCH(INDEX('Tx Constraint Names'!$A:$A,MATCH($D595,'Tx Constraint Names'!$B:$B,0)),'Custom Constraints'!$A:$A,0)),SEARCH("~*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+1,SEARCH(" 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-SEARCH("~*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-1)),0)</f>
        <v>0</v>
      </c>
      <c r="AD595" s="14">
        <f>SUMIFS('Custom Constraints'!$C:$C,'Custom Constraints'!$A:$A,_xlfn.CONCAT(LEFT(INDEX('Tx Constraint Names'!$A:$A,MATCH($D595,'Tx Constraint Names'!$B:$B,0)),SEARCH(".",INDEX('Tx Constraint Names'!$A:$A,MATCH($D595,'Tx Constraint Names'!$B:$B,0)))-1),".",AD$342)) - AD101*$AE101*IFERROR(_xlfn.NUMBERVALUE(MID(INDEX('Custom Constraints'!$F:$F,MATCH(INDEX('Tx Constraint Names'!$A:$A,MATCH($D595,'Tx Constraint Names'!$B:$B,0)),'Custom Constraints'!$A:$A,0)),SEARCH("~*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+1,SEARCH(" 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-SEARCH("~*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-1)),0)</f>
        <v>3046.4059720000014</v>
      </c>
      <c r="AE595" s="26">
        <f>SUMIFS('Custom Constraints'!$D:$D,'Custom Constraints'!$A:$A,_xlfn.CONCAT(LEFT(INDEX('Tx Constraint Names'!$A:$A,MATCH($D595,'Tx Constraint Names'!$B:$B,0)),SEARCH(".",INDEX('Tx Constraint Names'!$A:$A,MATCH($D595,'Tx Constraint Names'!$B:$B,0)))-1),".2045"))</f>
        <v>3046.405972</v>
      </c>
      <c r="AF595" s="26">
        <f>-AE101*IFERROR(_xlfn.NUMBERVALUE(MID(INDEX('Custom Constraints'!$F:$F,MATCH(INDEX('Tx Constraint Names'!$A:$A,MATCH($D595,'Tx Constraint Names'!$B:$B,0)),'Custom Constraints'!$A:$A,0)),SEARCH("~*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+1,SEARCH(" 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-SEARCH("~*",INDEX('Custom Constraints'!$F:$F,MATCH(INDEX('Tx Constraint Names'!$A:$A,MATCH($D595,'Tx Constraint Names'!$B:$B,0)),'Custom Constraints'!$A:$A,0)),SEARCH(LEFT($D595,10),INDEX('Custom Constraints'!$F:$F,MATCH(INDEX('Tx Constraint Names'!$A:$A,MATCH($D595,'Tx Constraint Names'!$B:$B,0)),'Custom Constraints'!$A:$A,0))))-1)),0)</f>
        <v>0</v>
      </c>
      <c r="AG595" s="26">
        <f t="shared" si="101"/>
        <v>3046.4059720000014</v>
      </c>
      <c r="AI595" t="str">
        <v>Tesla_Westley_230_offpeak</v>
      </c>
      <c r="AJ595" s="119" t="str">
        <f t="shared" si="102"/>
        <v>Tesla_Westley_230</v>
      </c>
      <c r="AK595" s="125">
        <f t="shared" si="100"/>
        <v>930.70600000000002</v>
      </c>
      <c r="AL595" s="125">
        <f t="shared" si="100"/>
        <v>0</v>
      </c>
      <c r="AM595" s="125">
        <f t="shared" si="100"/>
        <v>10.923606661152576</v>
      </c>
    </row>
    <row r="596" spans="4:39" x14ac:dyDescent="0.15">
      <c r="D596" s="12" t="str">
        <v>Encina_San_Luis_Rey_offpeak</v>
      </c>
      <c r="E596" s="14">
        <f>SUMIFS('Custom Constraints'!$C:$C,'Custom Constraints'!$A:$A,_xlfn.CONCAT(LEFT(INDEX('Tx Constraint Names'!$A:$A,MATCH($D596,'Tx Constraint Names'!$B:$B,0)),SEARCH(".",INDEX('Tx Constraint Names'!$A:$A,MATCH($D596,'Tx Constraint Names'!$B:$B,0)))-1),".",E$342)) - E102*$AE102*IFERROR(_xlfn.NUMBERVALUE(MID(INDEX('Custom Constraints'!$F:$F,MATCH(INDEX('Tx Constraint Names'!$A:$A,MATCH($D596,'Tx Constraint Names'!$B:$B,0)),'Custom Constraints'!$A:$A,0)),SEARCH("~*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+1,SEARCH(" 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-SEARCH("~*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-1)),0)</f>
        <v>0</v>
      </c>
      <c r="F596" s="14">
        <f>SUMIFS('Custom Constraints'!$C:$C,'Custom Constraints'!$A:$A,_xlfn.CONCAT(LEFT(INDEX('Tx Constraint Names'!$A:$A,MATCH($D596,'Tx Constraint Names'!$B:$B,0)),SEARCH(".",INDEX('Tx Constraint Names'!$A:$A,MATCH($D596,'Tx Constraint Names'!$B:$B,0)))-1),".",F$342)) - F102*$AE102*IFERROR(_xlfn.NUMBERVALUE(MID(INDEX('Custom Constraints'!$F:$F,MATCH(INDEX('Tx Constraint Names'!$A:$A,MATCH($D596,'Tx Constraint Names'!$B:$B,0)),'Custom Constraints'!$A:$A,0)),SEARCH("~*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+1,SEARCH(" 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-SEARCH("~*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-1)),0)</f>
        <v>0</v>
      </c>
      <c r="G596" s="14">
        <f>SUMIFS('Custom Constraints'!$C:$C,'Custom Constraints'!$A:$A,_xlfn.CONCAT(LEFT(INDEX('Tx Constraint Names'!$A:$A,MATCH($D596,'Tx Constraint Names'!$B:$B,0)),SEARCH(".",INDEX('Tx Constraint Names'!$A:$A,MATCH($D596,'Tx Constraint Names'!$B:$B,0)))-1),".",G$342)) - G102*$AE102*IFERROR(_xlfn.NUMBERVALUE(MID(INDEX('Custom Constraints'!$F:$F,MATCH(INDEX('Tx Constraint Names'!$A:$A,MATCH($D596,'Tx Constraint Names'!$B:$B,0)),'Custom Constraints'!$A:$A,0)),SEARCH("~*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+1,SEARCH(" 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-SEARCH("~*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-1)),0)</f>
        <v>0</v>
      </c>
      <c r="H596" s="14">
        <f>SUMIFS('Custom Constraints'!$C:$C,'Custom Constraints'!$A:$A,_xlfn.CONCAT(LEFT(INDEX('Tx Constraint Names'!$A:$A,MATCH($D596,'Tx Constraint Names'!$B:$B,0)),SEARCH(".",INDEX('Tx Constraint Names'!$A:$A,MATCH($D596,'Tx Constraint Names'!$B:$B,0)))-1),".",H$342)) - H102*$AE102*IFERROR(_xlfn.NUMBERVALUE(MID(INDEX('Custom Constraints'!$F:$F,MATCH(INDEX('Tx Constraint Names'!$A:$A,MATCH($D596,'Tx Constraint Names'!$B:$B,0)),'Custom Constraints'!$A:$A,0)),SEARCH("~*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+1,SEARCH(" 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-SEARCH("~*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-1)),0)</f>
        <v>0</v>
      </c>
      <c r="I596" s="14">
        <f>SUMIFS('Custom Constraints'!$C:$C,'Custom Constraints'!$A:$A,_xlfn.CONCAT(LEFT(INDEX('Tx Constraint Names'!$A:$A,MATCH($D596,'Tx Constraint Names'!$B:$B,0)),SEARCH(".",INDEX('Tx Constraint Names'!$A:$A,MATCH($D596,'Tx Constraint Names'!$B:$B,0)))-1),".",I$342)) - I102*$AE102*IFERROR(_xlfn.NUMBERVALUE(MID(INDEX('Custom Constraints'!$F:$F,MATCH(INDEX('Tx Constraint Names'!$A:$A,MATCH($D596,'Tx Constraint Names'!$B:$B,0)),'Custom Constraints'!$A:$A,0)),SEARCH("~*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+1,SEARCH(" 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-SEARCH("~*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-1)),0)</f>
        <v>0</v>
      </c>
      <c r="J596" s="14">
        <f>SUMIFS('Custom Constraints'!$C:$C,'Custom Constraints'!$A:$A,_xlfn.CONCAT(LEFT(INDEX('Tx Constraint Names'!$A:$A,MATCH($D596,'Tx Constraint Names'!$B:$B,0)),SEARCH(".",INDEX('Tx Constraint Names'!$A:$A,MATCH($D596,'Tx Constraint Names'!$B:$B,0)))-1),".",J$342)) - J102*$AE102*IFERROR(_xlfn.NUMBERVALUE(MID(INDEX('Custom Constraints'!$F:$F,MATCH(INDEX('Tx Constraint Names'!$A:$A,MATCH($D596,'Tx Constraint Names'!$B:$B,0)),'Custom Constraints'!$A:$A,0)),SEARCH("~*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+1,SEARCH(" 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-SEARCH("~*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-1)),0)</f>
        <v>0</v>
      </c>
      <c r="K596" s="14">
        <f>SUMIFS('Custom Constraints'!$C:$C,'Custom Constraints'!$A:$A,_xlfn.CONCAT(LEFT(INDEX('Tx Constraint Names'!$A:$A,MATCH($D596,'Tx Constraint Names'!$B:$B,0)),SEARCH(".",INDEX('Tx Constraint Names'!$A:$A,MATCH($D596,'Tx Constraint Names'!$B:$B,0)))-1),".",K$342)) - K102*$AE102*IFERROR(_xlfn.NUMBERVALUE(MID(INDEX('Custom Constraints'!$F:$F,MATCH(INDEX('Tx Constraint Names'!$A:$A,MATCH($D596,'Tx Constraint Names'!$B:$B,0)),'Custom Constraints'!$A:$A,0)),SEARCH("~*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+1,SEARCH(" 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-SEARCH("~*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-1)),0)</f>
        <v>1003.4231884057972</v>
      </c>
      <c r="L596" s="14">
        <f>SUMIFS('Custom Constraints'!$C:$C,'Custom Constraints'!$A:$A,_xlfn.CONCAT(LEFT(INDEX('Tx Constraint Names'!$A:$A,MATCH($D596,'Tx Constraint Names'!$B:$B,0)),SEARCH(".",INDEX('Tx Constraint Names'!$A:$A,MATCH($D596,'Tx Constraint Names'!$B:$B,0)))-1),".",L$342)) - L102*$AE102*IFERROR(_xlfn.NUMBERVALUE(MID(INDEX('Custom Constraints'!$F:$F,MATCH(INDEX('Tx Constraint Names'!$A:$A,MATCH($D596,'Tx Constraint Names'!$B:$B,0)),'Custom Constraints'!$A:$A,0)),SEARCH("~*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+1,SEARCH(" 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-SEARCH("~*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-1)),0)</f>
        <v>0</v>
      </c>
      <c r="M596" s="14">
        <f>SUMIFS('Custom Constraints'!$C:$C,'Custom Constraints'!$A:$A,_xlfn.CONCAT(LEFT(INDEX('Tx Constraint Names'!$A:$A,MATCH($D596,'Tx Constraint Names'!$B:$B,0)),SEARCH(".",INDEX('Tx Constraint Names'!$A:$A,MATCH($D596,'Tx Constraint Names'!$B:$B,0)))-1),".",M$342)) - M102*$AE102*IFERROR(_xlfn.NUMBERVALUE(MID(INDEX('Custom Constraints'!$F:$F,MATCH(INDEX('Tx Constraint Names'!$A:$A,MATCH($D596,'Tx Constraint Names'!$B:$B,0)),'Custom Constraints'!$A:$A,0)),SEARCH("~*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+1,SEARCH(" 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-SEARCH("~*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-1)),0)</f>
        <v>1003.4231884057972</v>
      </c>
      <c r="N596" s="14">
        <f>SUMIFS('Custom Constraints'!$C:$C,'Custom Constraints'!$A:$A,_xlfn.CONCAT(LEFT(INDEX('Tx Constraint Names'!$A:$A,MATCH($D596,'Tx Constraint Names'!$B:$B,0)),SEARCH(".",INDEX('Tx Constraint Names'!$A:$A,MATCH($D596,'Tx Constraint Names'!$B:$B,0)))-1),".",N$342)) - N102*$AE102*IFERROR(_xlfn.NUMBERVALUE(MID(INDEX('Custom Constraints'!$F:$F,MATCH(INDEX('Tx Constraint Names'!$A:$A,MATCH($D596,'Tx Constraint Names'!$B:$B,0)),'Custom Constraints'!$A:$A,0)),SEARCH("~*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+1,SEARCH(" 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-SEARCH("~*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-1)),0)</f>
        <v>0</v>
      </c>
      <c r="O596" s="14">
        <f>SUMIFS('Custom Constraints'!$C:$C,'Custom Constraints'!$A:$A,_xlfn.CONCAT(LEFT(INDEX('Tx Constraint Names'!$A:$A,MATCH($D596,'Tx Constraint Names'!$B:$B,0)),SEARCH(".",INDEX('Tx Constraint Names'!$A:$A,MATCH($D596,'Tx Constraint Names'!$B:$B,0)))-1),".",O$342)) - O102*$AE102*IFERROR(_xlfn.NUMBERVALUE(MID(INDEX('Custom Constraints'!$F:$F,MATCH(INDEX('Tx Constraint Names'!$A:$A,MATCH($D596,'Tx Constraint Names'!$B:$B,0)),'Custom Constraints'!$A:$A,0)),SEARCH("~*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+1,SEARCH(" 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-SEARCH("~*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-1)),0)</f>
        <v>1003.4231884057972</v>
      </c>
      <c r="P596" s="14">
        <f>SUMIFS('Custom Constraints'!$C:$C,'Custom Constraints'!$A:$A,_xlfn.CONCAT(LEFT(INDEX('Tx Constraint Names'!$A:$A,MATCH($D596,'Tx Constraint Names'!$B:$B,0)),SEARCH(".",INDEX('Tx Constraint Names'!$A:$A,MATCH($D596,'Tx Constraint Names'!$B:$B,0)))-1),".",P$342)) - P102*$AE102*IFERROR(_xlfn.NUMBERVALUE(MID(INDEX('Custom Constraints'!$F:$F,MATCH(INDEX('Tx Constraint Names'!$A:$A,MATCH($D596,'Tx Constraint Names'!$B:$B,0)),'Custom Constraints'!$A:$A,0)),SEARCH("~*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+1,SEARCH(" 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-SEARCH("~*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-1)),0)</f>
        <v>0</v>
      </c>
      <c r="Q596" s="14">
        <f>SUMIFS('Custom Constraints'!$C:$C,'Custom Constraints'!$A:$A,_xlfn.CONCAT(LEFT(INDEX('Tx Constraint Names'!$A:$A,MATCH($D596,'Tx Constraint Names'!$B:$B,0)),SEARCH(".",INDEX('Tx Constraint Names'!$A:$A,MATCH($D596,'Tx Constraint Names'!$B:$B,0)))-1),".",Q$342)) - Q102*$AE102*IFERROR(_xlfn.NUMBERVALUE(MID(INDEX('Custom Constraints'!$F:$F,MATCH(INDEX('Tx Constraint Names'!$A:$A,MATCH($D596,'Tx Constraint Names'!$B:$B,0)),'Custom Constraints'!$A:$A,0)),SEARCH("~*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+1,SEARCH(" 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-SEARCH("~*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-1)),0)</f>
        <v>443.74500000000012</v>
      </c>
      <c r="R596" s="14">
        <f>SUMIFS('Custom Constraints'!$C:$C,'Custom Constraints'!$A:$A,_xlfn.CONCAT(LEFT(INDEX('Tx Constraint Names'!$A:$A,MATCH($D596,'Tx Constraint Names'!$B:$B,0)),SEARCH(".",INDEX('Tx Constraint Names'!$A:$A,MATCH($D596,'Tx Constraint Names'!$B:$B,0)))-1),".",R$342)) - R102*$AE102*IFERROR(_xlfn.NUMBERVALUE(MID(INDEX('Custom Constraints'!$F:$F,MATCH(INDEX('Tx Constraint Names'!$A:$A,MATCH($D596,'Tx Constraint Names'!$B:$B,0)),'Custom Constraints'!$A:$A,0)),SEARCH("~*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+1,SEARCH(" 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-SEARCH("~*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-1)),0)</f>
        <v>443.74500000000012</v>
      </c>
      <c r="S596" s="14">
        <f>SUMIFS('Custom Constraints'!$C:$C,'Custom Constraints'!$A:$A,_xlfn.CONCAT(LEFT(INDEX('Tx Constraint Names'!$A:$A,MATCH($D596,'Tx Constraint Names'!$B:$B,0)),SEARCH(".",INDEX('Tx Constraint Names'!$A:$A,MATCH($D596,'Tx Constraint Names'!$B:$B,0)))-1),".",S$342)) - S102*$AE102*IFERROR(_xlfn.NUMBERVALUE(MID(INDEX('Custom Constraints'!$F:$F,MATCH(INDEX('Tx Constraint Names'!$A:$A,MATCH($D596,'Tx Constraint Names'!$B:$B,0)),'Custom Constraints'!$A:$A,0)),SEARCH("~*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+1,SEARCH(" 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-SEARCH("~*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-1)),0)</f>
        <v>443.74500000000018</v>
      </c>
      <c r="T596" s="14">
        <f>SUMIFS('Custom Constraints'!$C:$C,'Custom Constraints'!$A:$A,_xlfn.CONCAT(LEFT(INDEX('Tx Constraint Names'!$A:$A,MATCH($D596,'Tx Constraint Names'!$B:$B,0)),SEARCH(".",INDEX('Tx Constraint Names'!$A:$A,MATCH($D596,'Tx Constraint Names'!$B:$B,0)))-1),".",T$342)) - T102*$AE102*IFERROR(_xlfn.NUMBERVALUE(MID(INDEX('Custom Constraints'!$F:$F,MATCH(INDEX('Tx Constraint Names'!$A:$A,MATCH($D596,'Tx Constraint Names'!$B:$B,0)),'Custom Constraints'!$A:$A,0)),SEARCH("~*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+1,SEARCH(" 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-SEARCH("~*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-1)),0)</f>
        <v>443.74500000000018</v>
      </c>
      <c r="U596" s="14">
        <f>SUMIFS('Custom Constraints'!$C:$C,'Custom Constraints'!$A:$A,_xlfn.CONCAT(LEFT(INDEX('Tx Constraint Names'!$A:$A,MATCH($D596,'Tx Constraint Names'!$B:$B,0)),SEARCH(".",INDEX('Tx Constraint Names'!$A:$A,MATCH($D596,'Tx Constraint Names'!$B:$B,0)))-1),".",U$342)) - U102*$AE102*IFERROR(_xlfn.NUMBERVALUE(MID(INDEX('Custom Constraints'!$F:$F,MATCH(INDEX('Tx Constraint Names'!$A:$A,MATCH($D596,'Tx Constraint Names'!$B:$B,0)),'Custom Constraints'!$A:$A,0)),SEARCH("~*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+1,SEARCH(" 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-SEARCH("~*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-1)),0)</f>
        <v>0</v>
      </c>
      <c r="V596" s="14">
        <f>SUMIFS('Custom Constraints'!$C:$C,'Custom Constraints'!$A:$A,_xlfn.CONCAT(LEFT(INDEX('Tx Constraint Names'!$A:$A,MATCH($D596,'Tx Constraint Names'!$B:$B,0)),SEARCH(".",INDEX('Tx Constraint Names'!$A:$A,MATCH($D596,'Tx Constraint Names'!$B:$B,0)))-1),".",V$342)) - V102*$AE102*IFERROR(_xlfn.NUMBERVALUE(MID(INDEX('Custom Constraints'!$F:$F,MATCH(INDEX('Tx Constraint Names'!$A:$A,MATCH($D596,'Tx Constraint Names'!$B:$B,0)),'Custom Constraints'!$A:$A,0)),SEARCH("~*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+1,SEARCH(" 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-SEARCH("~*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-1)),0)</f>
        <v>0</v>
      </c>
      <c r="W596" s="14">
        <f>SUMIFS('Custom Constraints'!$C:$C,'Custom Constraints'!$A:$A,_xlfn.CONCAT(LEFT(INDEX('Tx Constraint Names'!$A:$A,MATCH($D596,'Tx Constraint Names'!$B:$B,0)),SEARCH(".",INDEX('Tx Constraint Names'!$A:$A,MATCH($D596,'Tx Constraint Names'!$B:$B,0)))-1),".",W$342)) - W102*$AE102*IFERROR(_xlfn.NUMBERVALUE(MID(INDEX('Custom Constraints'!$F:$F,MATCH(INDEX('Tx Constraint Names'!$A:$A,MATCH($D596,'Tx Constraint Names'!$B:$B,0)),'Custom Constraints'!$A:$A,0)),SEARCH("~*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+1,SEARCH(" 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-SEARCH("~*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-1)),0)</f>
        <v>0</v>
      </c>
      <c r="X596" s="14">
        <f>SUMIFS('Custom Constraints'!$C:$C,'Custom Constraints'!$A:$A,_xlfn.CONCAT(LEFT(INDEX('Tx Constraint Names'!$A:$A,MATCH($D596,'Tx Constraint Names'!$B:$B,0)),SEARCH(".",INDEX('Tx Constraint Names'!$A:$A,MATCH($D596,'Tx Constraint Names'!$B:$B,0)))-1),".",X$342)) - X102*$AE102*IFERROR(_xlfn.NUMBERVALUE(MID(INDEX('Custom Constraints'!$F:$F,MATCH(INDEX('Tx Constraint Names'!$A:$A,MATCH($D596,'Tx Constraint Names'!$B:$B,0)),'Custom Constraints'!$A:$A,0)),SEARCH("~*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+1,SEARCH(" 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-SEARCH("~*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-1)),0)</f>
        <v>723.83250270635631</v>
      </c>
      <c r="Y596" s="14">
        <f>SUMIFS('Custom Constraints'!$C:$C,'Custom Constraints'!$A:$A,_xlfn.CONCAT(LEFT(INDEX('Tx Constraint Names'!$A:$A,MATCH($D596,'Tx Constraint Names'!$B:$B,0)),SEARCH(".",INDEX('Tx Constraint Names'!$A:$A,MATCH($D596,'Tx Constraint Names'!$B:$B,0)))-1),".",Y$342)) - Y102*$AE102*IFERROR(_xlfn.NUMBERVALUE(MID(INDEX('Custom Constraints'!$F:$F,MATCH(INDEX('Tx Constraint Names'!$A:$A,MATCH($D596,'Tx Constraint Names'!$B:$B,0)),'Custom Constraints'!$A:$A,0)),SEARCH("~*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+1,SEARCH(" 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-SEARCH("~*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-1)),0)</f>
        <v>723.83250270635631</v>
      </c>
      <c r="Z596" s="14">
        <f>SUMIFS('Custom Constraints'!$C:$C,'Custom Constraints'!$A:$A,_xlfn.CONCAT(LEFT(INDEX('Tx Constraint Names'!$A:$A,MATCH($D596,'Tx Constraint Names'!$B:$B,0)),SEARCH(".",INDEX('Tx Constraint Names'!$A:$A,MATCH($D596,'Tx Constraint Names'!$B:$B,0)))-1),".",Z$342)) - Z102*$AE102*IFERROR(_xlfn.NUMBERVALUE(MID(INDEX('Custom Constraints'!$F:$F,MATCH(INDEX('Tx Constraint Names'!$A:$A,MATCH($D596,'Tx Constraint Names'!$B:$B,0)),'Custom Constraints'!$A:$A,0)),SEARCH("~*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+1,SEARCH(" 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-SEARCH("~*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-1)),0)</f>
        <v>0</v>
      </c>
      <c r="AA596" s="14">
        <f>SUMIFS('Custom Constraints'!$C:$C,'Custom Constraints'!$A:$A,_xlfn.CONCAT(LEFT(INDEX('Tx Constraint Names'!$A:$A,MATCH($D596,'Tx Constraint Names'!$B:$B,0)),SEARCH(".",INDEX('Tx Constraint Names'!$A:$A,MATCH($D596,'Tx Constraint Names'!$B:$B,0)))-1),".",AA$342)) - AA102*$AE102*IFERROR(_xlfn.NUMBERVALUE(MID(INDEX('Custom Constraints'!$F:$F,MATCH(INDEX('Tx Constraint Names'!$A:$A,MATCH($D596,'Tx Constraint Names'!$B:$B,0)),'Custom Constraints'!$A:$A,0)),SEARCH("~*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+1,SEARCH(" 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-SEARCH("~*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-1)),0)</f>
        <v>0</v>
      </c>
      <c r="AB596" s="14">
        <f>SUMIFS('Custom Constraints'!$C:$C,'Custom Constraints'!$A:$A,_xlfn.CONCAT(LEFT(INDEX('Tx Constraint Names'!$A:$A,MATCH($D596,'Tx Constraint Names'!$B:$B,0)),SEARCH(".",INDEX('Tx Constraint Names'!$A:$A,MATCH($D596,'Tx Constraint Names'!$B:$B,0)))-1),".",AB$342)) - AB102*$AE102*IFERROR(_xlfn.NUMBERVALUE(MID(INDEX('Custom Constraints'!$F:$F,MATCH(INDEX('Tx Constraint Names'!$A:$A,MATCH($D596,'Tx Constraint Names'!$B:$B,0)),'Custom Constraints'!$A:$A,0)),SEARCH("~*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+1,SEARCH(" 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-SEARCH("~*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-1)),0)</f>
        <v>0</v>
      </c>
      <c r="AC596" s="14">
        <f>SUMIFS('Custom Constraints'!$C:$C,'Custom Constraints'!$A:$A,_xlfn.CONCAT(LEFT(INDEX('Tx Constraint Names'!$A:$A,MATCH($D596,'Tx Constraint Names'!$B:$B,0)),SEARCH(".",INDEX('Tx Constraint Names'!$A:$A,MATCH($D596,'Tx Constraint Names'!$B:$B,0)))-1),".",AC$342)) - AC102*$AE102*IFERROR(_xlfn.NUMBERVALUE(MID(INDEX('Custom Constraints'!$F:$F,MATCH(INDEX('Tx Constraint Names'!$A:$A,MATCH($D596,'Tx Constraint Names'!$B:$B,0)),'Custom Constraints'!$A:$A,0)),SEARCH("~*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+1,SEARCH(" 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-SEARCH("~*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-1)),0)</f>
        <v>0</v>
      </c>
      <c r="AD596" s="14">
        <f>SUMIFS('Custom Constraints'!$C:$C,'Custom Constraints'!$A:$A,_xlfn.CONCAT(LEFT(INDEX('Tx Constraint Names'!$A:$A,MATCH($D596,'Tx Constraint Names'!$B:$B,0)),SEARCH(".",INDEX('Tx Constraint Names'!$A:$A,MATCH($D596,'Tx Constraint Names'!$B:$B,0)))-1),".",AD$342)) - AD102*$AE102*IFERROR(_xlfn.NUMBERVALUE(MID(INDEX('Custom Constraints'!$F:$F,MATCH(INDEX('Tx Constraint Names'!$A:$A,MATCH($D596,'Tx Constraint Names'!$B:$B,0)),'Custom Constraints'!$A:$A,0)),SEARCH("~*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+1,SEARCH(" 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-SEARCH("~*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-1)),0)</f>
        <v>-702.06293168242053</v>
      </c>
      <c r="AE596" s="26">
        <f>SUMIFS('Custom Constraints'!$D:$D,'Custom Constraints'!$A:$A,_xlfn.CONCAT(LEFT(INDEX('Tx Constraint Names'!$A:$A,MATCH($D596,'Tx Constraint Names'!$B:$B,0)),SEARCH(".",INDEX('Tx Constraint Names'!$A:$A,MATCH($D596,'Tx Constraint Names'!$B:$B,0)))-1),".2045"))</f>
        <v>1910.8</v>
      </c>
      <c r="AF596" s="26">
        <f>-AE102*IFERROR(_xlfn.NUMBERVALUE(MID(INDEX('Custom Constraints'!$F:$F,MATCH(INDEX('Tx Constraint Names'!$A:$A,MATCH($D596,'Tx Constraint Names'!$B:$B,0)),'Custom Constraints'!$A:$A,0)),SEARCH("~*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+1,SEARCH(" 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-SEARCH("~*",INDEX('Custom Constraints'!$F:$F,MATCH(INDEX('Tx Constraint Names'!$A:$A,MATCH($D596,'Tx Constraint Names'!$B:$B,0)),'Custom Constraints'!$A:$A,0)),SEARCH(LEFT($D596,10),INDEX('Custom Constraints'!$F:$F,MATCH(INDEX('Tx Constraint Names'!$A:$A,MATCH($D596,'Tx Constraint Names'!$B:$B,0)),'Custom Constraints'!$A:$A,0))))-1)),0)</f>
        <v>0</v>
      </c>
      <c r="AG596" s="26">
        <f t="shared" si="101"/>
        <v>-702.06293168242053</v>
      </c>
      <c r="AI596" t="str">
        <v>Gates_500_230_Transformer_offpeak</v>
      </c>
      <c r="AJ596" s="119" t="str">
        <f t="shared" si="102"/>
        <v>Gates_500_230_Transformer</v>
      </c>
      <c r="AK596" s="125">
        <f t="shared" si="100"/>
        <v>2831.2350000000001</v>
      </c>
      <c r="AL596" s="125">
        <f t="shared" si="100"/>
        <v>963.99999999999864</v>
      </c>
      <c r="AM596" s="125">
        <f t="shared" si="100"/>
        <v>3532.8341999999993</v>
      </c>
    </row>
    <row r="597" spans="4:39" x14ac:dyDescent="0.15">
      <c r="D597" s="12" t="str">
        <v>Gates_500_230_Transformer_offpeak</v>
      </c>
      <c r="E597" s="14">
        <f>SUMIFS('Custom Constraints'!$C:$C,'Custom Constraints'!$A:$A,_xlfn.CONCAT(LEFT(INDEX('Tx Constraint Names'!$A:$A,MATCH($D597,'Tx Constraint Names'!$B:$B,0)),SEARCH(".",INDEX('Tx Constraint Names'!$A:$A,MATCH($D597,'Tx Constraint Names'!$B:$B,0)))-1),".",E$342)) - E103*$AE103*IFERROR(_xlfn.NUMBERVALUE(MID(INDEX('Custom Constraints'!$F:$F,MATCH(INDEX('Tx Constraint Names'!$A:$A,MATCH($D597,'Tx Constraint Names'!$B:$B,0)),'Custom Constraints'!$A:$A,0)),SEARCH("~*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+1,SEARCH(" 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-SEARCH("~*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-1)),0)</f>
        <v>0</v>
      </c>
      <c r="F597" s="14">
        <f>SUMIFS('Custom Constraints'!$C:$C,'Custom Constraints'!$A:$A,_xlfn.CONCAT(LEFT(INDEX('Tx Constraint Names'!$A:$A,MATCH($D597,'Tx Constraint Names'!$B:$B,0)),SEARCH(".",INDEX('Tx Constraint Names'!$A:$A,MATCH($D597,'Tx Constraint Names'!$B:$B,0)))-1),".",F$342)) - F103*$AE103*IFERROR(_xlfn.NUMBERVALUE(MID(INDEX('Custom Constraints'!$F:$F,MATCH(INDEX('Tx Constraint Names'!$A:$A,MATCH($D597,'Tx Constraint Names'!$B:$B,0)),'Custom Constraints'!$A:$A,0)),SEARCH("~*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+1,SEARCH(" 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-SEARCH("~*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-1)),0)</f>
        <v>0</v>
      </c>
      <c r="G597" s="14">
        <f>SUMIFS('Custom Constraints'!$C:$C,'Custom Constraints'!$A:$A,_xlfn.CONCAT(LEFT(INDEX('Tx Constraint Names'!$A:$A,MATCH($D597,'Tx Constraint Names'!$B:$B,0)),SEARCH(".",INDEX('Tx Constraint Names'!$A:$A,MATCH($D597,'Tx Constraint Names'!$B:$B,0)))-1),".",G$342)) - G103*$AE103*IFERROR(_xlfn.NUMBERVALUE(MID(INDEX('Custom Constraints'!$F:$F,MATCH(INDEX('Tx Constraint Names'!$A:$A,MATCH($D597,'Tx Constraint Names'!$B:$B,0)),'Custom Constraints'!$A:$A,0)),SEARCH("~*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+1,SEARCH(" 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-SEARCH("~*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-1)),0)</f>
        <v>0</v>
      </c>
      <c r="H597" s="14">
        <f>SUMIFS('Custom Constraints'!$C:$C,'Custom Constraints'!$A:$A,_xlfn.CONCAT(LEFT(INDEX('Tx Constraint Names'!$A:$A,MATCH($D597,'Tx Constraint Names'!$B:$B,0)),SEARCH(".",INDEX('Tx Constraint Names'!$A:$A,MATCH($D597,'Tx Constraint Names'!$B:$B,0)))-1),".",H$342)) - H103*$AE103*IFERROR(_xlfn.NUMBERVALUE(MID(INDEX('Custom Constraints'!$F:$F,MATCH(INDEX('Tx Constraint Names'!$A:$A,MATCH($D597,'Tx Constraint Names'!$B:$B,0)),'Custom Constraints'!$A:$A,0)),SEARCH("~*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+1,SEARCH(" 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-SEARCH("~*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-1)),0)</f>
        <v>0</v>
      </c>
      <c r="I597" s="14">
        <f>SUMIFS('Custom Constraints'!$C:$C,'Custom Constraints'!$A:$A,_xlfn.CONCAT(LEFT(INDEX('Tx Constraint Names'!$A:$A,MATCH($D597,'Tx Constraint Names'!$B:$B,0)),SEARCH(".",INDEX('Tx Constraint Names'!$A:$A,MATCH($D597,'Tx Constraint Names'!$B:$B,0)))-1),".",I$342)) - I103*$AE103*IFERROR(_xlfn.NUMBERVALUE(MID(INDEX('Custom Constraints'!$F:$F,MATCH(INDEX('Tx Constraint Names'!$A:$A,MATCH($D597,'Tx Constraint Names'!$B:$B,0)),'Custom Constraints'!$A:$A,0)),SEARCH("~*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+1,SEARCH(" 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-SEARCH("~*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-1)),0)</f>
        <v>0</v>
      </c>
      <c r="J597" s="14">
        <f>SUMIFS('Custom Constraints'!$C:$C,'Custom Constraints'!$A:$A,_xlfn.CONCAT(LEFT(INDEX('Tx Constraint Names'!$A:$A,MATCH($D597,'Tx Constraint Names'!$B:$B,0)),SEARCH(".",INDEX('Tx Constraint Names'!$A:$A,MATCH($D597,'Tx Constraint Names'!$B:$B,0)))-1),".",J$342)) - J103*$AE103*IFERROR(_xlfn.NUMBERVALUE(MID(INDEX('Custom Constraints'!$F:$F,MATCH(INDEX('Tx Constraint Names'!$A:$A,MATCH($D597,'Tx Constraint Names'!$B:$B,0)),'Custom Constraints'!$A:$A,0)),SEARCH("~*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+1,SEARCH(" 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-SEARCH("~*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-1)),0)</f>
        <v>0</v>
      </c>
      <c r="K597" s="14">
        <f>SUMIFS('Custom Constraints'!$C:$C,'Custom Constraints'!$A:$A,_xlfn.CONCAT(LEFT(INDEX('Tx Constraint Names'!$A:$A,MATCH($D597,'Tx Constraint Names'!$B:$B,0)),SEARCH(".",INDEX('Tx Constraint Names'!$A:$A,MATCH($D597,'Tx Constraint Names'!$B:$B,0)))-1),".",K$342)) - K103*$AE103*IFERROR(_xlfn.NUMBERVALUE(MID(INDEX('Custom Constraints'!$F:$F,MATCH(INDEX('Tx Constraint Names'!$A:$A,MATCH($D597,'Tx Constraint Names'!$B:$B,0)),'Custom Constraints'!$A:$A,0)),SEARCH("~*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+1,SEARCH(" 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-SEARCH("~*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-1)),0)</f>
        <v>0</v>
      </c>
      <c r="L597" s="14">
        <f>SUMIFS('Custom Constraints'!$C:$C,'Custom Constraints'!$A:$A,_xlfn.CONCAT(LEFT(INDEX('Tx Constraint Names'!$A:$A,MATCH($D597,'Tx Constraint Names'!$B:$B,0)),SEARCH(".",INDEX('Tx Constraint Names'!$A:$A,MATCH($D597,'Tx Constraint Names'!$B:$B,0)))-1),".",L$342)) - L103*$AE103*IFERROR(_xlfn.NUMBERVALUE(MID(INDEX('Custom Constraints'!$F:$F,MATCH(INDEX('Tx Constraint Names'!$A:$A,MATCH($D597,'Tx Constraint Names'!$B:$B,0)),'Custom Constraints'!$A:$A,0)),SEARCH("~*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+1,SEARCH(" 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-SEARCH("~*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-1)),0)</f>
        <v>0</v>
      </c>
      <c r="M597" s="14">
        <f>SUMIFS('Custom Constraints'!$C:$C,'Custom Constraints'!$A:$A,_xlfn.CONCAT(LEFT(INDEX('Tx Constraint Names'!$A:$A,MATCH($D597,'Tx Constraint Names'!$B:$B,0)),SEARCH(".",INDEX('Tx Constraint Names'!$A:$A,MATCH($D597,'Tx Constraint Names'!$B:$B,0)))-1),".",M$342)) - M103*$AE103*IFERROR(_xlfn.NUMBERVALUE(MID(INDEX('Custom Constraints'!$F:$F,MATCH(INDEX('Tx Constraint Names'!$A:$A,MATCH($D597,'Tx Constraint Names'!$B:$B,0)),'Custom Constraints'!$A:$A,0)),SEARCH("~*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+1,SEARCH(" 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-SEARCH("~*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-1)),0)</f>
        <v>173.65849994178504</v>
      </c>
      <c r="N597" s="14">
        <f>SUMIFS('Custom Constraints'!$C:$C,'Custom Constraints'!$A:$A,_xlfn.CONCAT(LEFT(INDEX('Tx Constraint Names'!$A:$A,MATCH($D597,'Tx Constraint Names'!$B:$B,0)),SEARCH(".",INDEX('Tx Constraint Names'!$A:$A,MATCH($D597,'Tx Constraint Names'!$B:$B,0)))-1),".",N$342)) - N103*$AE103*IFERROR(_xlfn.NUMBERVALUE(MID(INDEX('Custom Constraints'!$F:$F,MATCH(INDEX('Tx Constraint Names'!$A:$A,MATCH($D597,'Tx Constraint Names'!$B:$B,0)),'Custom Constraints'!$A:$A,0)),SEARCH("~*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+1,SEARCH(" 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-SEARCH("~*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-1)),0)</f>
        <v>0</v>
      </c>
      <c r="O597" s="14">
        <f>SUMIFS('Custom Constraints'!$C:$C,'Custom Constraints'!$A:$A,_xlfn.CONCAT(LEFT(INDEX('Tx Constraint Names'!$A:$A,MATCH($D597,'Tx Constraint Names'!$B:$B,0)),SEARCH(".",INDEX('Tx Constraint Names'!$A:$A,MATCH($D597,'Tx Constraint Names'!$B:$B,0)))-1),".",O$342)) - O103*$AE103*IFERROR(_xlfn.NUMBERVALUE(MID(INDEX('Custom Constraints'!$F:$F,MATCH(INDEX('Tx Constraint Names'!$A:$A,MATCH($D597,'Tx Constraint Names'!$B:$B,0)),'Custom Constraints'!$A:$A,0)),SEARCH("~*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+1,SEARCH(" 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-SEARCH("~*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-1)),0)</f>
        <v>173.65849994178507</v>
      </c>
      <c r="P597" s="14">
        <f>SUMIFS('Custom Constraints'!$C:$C,'Custom Constraints'!$A:$A,_xlfn.CONCAT(LEFT(INDEX('Tx Constraint Names'!$A:$A,MATCH($D597,'Tx Constraint Names'!$B:$B,0)),SEARCH(".",INDEX('Tx Constraint Names'!$A:$A,MATCH($D597,'Tx Constraint Names'!$B:$B,0)))-1),".",P$342)) - P103*$AE103*IFERROR(_xlfn.NUMBERVALUE(MID(INDEX('Custom Constraints'!$F:$F,MATCH(INDEX('Tx Constraint Names'!$A:$A,MATCH($D597,'Tx Constraint Names'!$B:$B,0)),'Custom Constraints'!$A:$A,0)),SEARCH("~*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+1,SEARCH(" 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-SEARCH("~*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-1)),0)</f>
        <v>0</v>
      </c>
      <c r="Q597" s="14">
        <f>SUMIFS('Custom Constraints'!$C:$C,'Custom Constraints'!$A:$A,_xlfn.CONCAT(LEFT(INDEX('Tx Constraint Names'!$A:$A,MATCH($D597,'Tx Constraint Names'!$B:$B,0)),SEARCH(".",INDEX('Tx Constraint Names'!$A:$A,MATCH($D597,'Tx Constraint Names'!$B:$B,0)))-1),".",Q$342)) - Q103*$AE103*IFERROR(_xlfn.NUMBERVALUE(MID(INDEX('Custom Constraints'!$F:$F,MATCH(INDEX('Tx Constraint Names'!$A:$A,MATCH($D597,'Tx Constraint Names'!$B:$B,0)),'Custom Constraints'!$A:$A,0)),SEARCH("~*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+1,SEARCH(" 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-SEARCH("~*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-1)),0)</f>
        <v>-213.1188186283407</v>
      </c>
      <c r="R597" s="14">
        <f>SUMIFS('Custom Constraints'!$C:$C,'Custom Constraints'!$A:$A,_xlfn.CONCAT(LEFT(INDEX('Tx Constraint Names'!$A:$A,MATCH($D597,'Tx Constraint Names'!$B:$B,0)),SEARCH(".",INDEX('Tx Constraint Names'!$A:$A,MATCH($D597,'Tx Constraint Names'!$B:$B,0)))-1),".",R$342)) - R103*$AE103*IFERROR(_xlfn.NUMBERVALUE(MID(INDEX('Custom Constraints'!$F:$F,MATCH(INDEX('Tx Constraint Names'!$A:$A,MATCH($D597,'Tx Constraint Names'!$B:$B,0)),'Custom Constraints'!$A:$A,0)),SEARCH("~*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+1,SEARCH(" 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-SEARCH("~*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-1)),0)</f>
        <v>-375.8537119089732</v>
      </c>
      <c r="S597" s="14">
        <f>SUMIFS('Custom Constraints'!$C:$C,'Custom Constraints'!$A:$A,_xlfn.CONCAT(LEFT(INDEX('Tx Constraint Names'!$A:$A,MATCH($D597,'Tx Constraint Names'!$B:$B,0)),SEARCH(".",INDEX('Tx Constraint Names'!$A:$A,MATCH($D597,'Tx Constraint Names'!$B:$B,0)))-1),".",S$342)) - S103*$AE103*IFERROR(_xlfn.NUMBERVALUE(MID(INDEX('Custom Constraints'!$F:$F,MATCH(INDEX('Tx Constraint Names'!$A:$A,MATCH($D597,'Tx Constraint Names'!$B:$B,0)),'Custom Constraints'!$A:$A,0)),SEARCH("~*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+1,SEARCH(" 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-SEARCH("~*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-1)),0)</f>
        <v>-375.8537119089732</v>
      </c>
      <c r="T597" s="14">
        <f>SUMIFS('Custom Constraints'!$C:$C,'Custom Constraints'!$A:$A,_xlfn.CONCAT(LEFT(INDEX('Tx Constraint Names'!$A:$A,MATCH($D597,'Tx Constraint Names'!$B:$B,0)),SEARCH(".",INDEX('Tx Constraint Names'!$A:$A,MATCH($D597,'Tx Constraint Names'!$B:$B,0)))-1),".",T$342)) - T103*$AE103*IFERROR(_xlfn.NUMBERVALUE(MID(INDEX('Custom Constraints'!$F:$F,MATCH(INDEX('Tx Constraint Names'!$A:$A,MATCH($D597,'Tx Constraint Names'!$B:$B,0)),'Custom Constraints'!$A:$A,0)),SEARCH("~*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+1,SEARCH(" 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-SEARCH("~*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-1)),0)</f>
        <v>-418.72179035249405</v>
      </c>
      <c r="U597" s="14">
        <f>SUMIFS('Custom Constraints'!$C:$C,'Custom Constraints'!$A:$A,_xlfn.CONCAT(LEFT(INDEX('Tx Constraint Names'!$A:$A,MATCH($D597,'Tx Constraint Names'!$B:$B,0)),SEARCH(".",INDEX('Tx Constraint Names'!$A:$A,MATCH($D597,'Tx Constraint Names'!$B:$B,0)))-1),".",U$342)) - U103*$AE103*IFERROR(_xlfn.NUMBERVALUE(MID(INDEX('Custom Constraints'!$F:$F,MATCH(INDEX('Tx Constraint Names'!$A:$A,MATCH($D597,'Tx Constraint Names'!$B:$B,0)),'Custom Constraints'!$A:$A,0)),SEARCH("~*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+1,SEARCH(" 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-SEARCH("~*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-1)),0)</f>
        <v>0</v>
      </c>
      <c r="V597" s="14">
        <f>SUMIFS('Custom Constraints'!$C:$C,'Custom Constraints'!$A:$A,_xlfn.CONCAT(LEFT(INDEX('Tx Constraint Names'!$A:$A,MATCH($D597,'Tx Constraint Names'!$B:$B,0)),SEARCH(".",INDEX('Tx Constraint Names'!$A:$A,MATCH($D597,'Tx Constraint Names'!$B:$B,0)))-1),".",V$342)) - V103*$AE103*IFERROR(_xlfn.NUMBERVALUE(MID(INDEX('Custom Constraints'!$F:$F,MATCH(INDEX('Tx Constraint Names'!$A:$A,MATCH($D597,'Tx Constraint Names'!$B:$B,0)),'Custom Constraints'!$A:$A,0)),SEARCH("~*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+1,SEARCH(" 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-SEARCH("~*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-1)),0)</f>
        <v>0</v>
      </c>
      <c r="W597" s="14">
        <f>SUMIFS('Custom Constraints'!$C:$C,'Custom Constraints'!$A:$A,_xlfn.CONCAT(LEFT(INDEX('Tx Constraint Names'!$A:$A,MATCH($D597,'Tx Constraint Names'!$B:$B,0)),SEARCH(".",INDEX('Tx Constraint Names'!$A:$A,MATCH($D597,'Tx Constraint Names'!$B:$B,0)))-1),".",W$342)) - W103*$AE103*IFERROR(_xlfn.NUMBERVALUE(MID(INDEX('Custom Constraints'!$F:$F,MATCH(INDEX('Tx Constraint Names'!$A:$A,MATCH($D597,'Tx Constraint Names'!$B:$B,0)),'Custom Constraints'!$A:$A,0)),SEARCH("~*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+1,SEARCH(" 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-SEARCH("~*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-1)),0)</f>
        <v>0</v>
      </c>
      <c r="X597" s="14">
        <f>SUMIFS('Custom Constraints'!$C:$C,'Custom Constraints'!$A:$A,_xlfn.CONCAT(LEFT(INDEX('Tx Constraint Names'!$A:$A,MATCH($D597,'Tx Constraint Names'!$B:$B,0)),SEARCH(".",INDEX('Tx Constraint Names'!$A:$A,MATCH($D597,'Tx Constraint Names'!$B:$B,0)))-1),".",X$342)) - X103*$AE103*IFERROR(_xlfn.NUMBERVALUE(MID(INDEX('Custom Constraints'!$F:$F,MATCH(INDEX('Tx Constraint Names'!$A:$A,MATCH($D597,'Tx Constraint Names'!$B:$B,0)),'Custom Constraints'!$A:$A,0)),SEARCH("~*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+1,SEARCH(" 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-SEARCH("~*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-1)),0)</f>
        <v>965.61760889329435</v>
      </c>
      <c r="Y597" s="14">
        <f>SUMIFS('Custom Constraints'!$C:$C,'Custom Constraints'!$A:$A,_xlfn.CONCAT(LEFT(INDEX('Tx Constraint Names'!$A:$A,MATCH($D597,'Tx Constraint Names'!$B:$B,0)),SEARCH(".",INDEX('Tx Constraint Names'!$A:$A,MATCH($D597,'Tx Constraint Names'!$B:$B,0)))-1),".",Y$342)) - Y103*$AE103*IFERROR(_xlfn.NUMBERVALUE(MID(INDEX('Custom Constraints'!$F:$F,MATCH(INDEX('Tx Constraint Names'!$A:$A,MATCH($D597,'Tx Constraint Names'!$B:$B,0)),'Custom Constraints'!$A:$A,0)),SEARCH("~*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+1,SEARCH(" 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-SEARCH("~*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-1)),0)</f>
        <v>965.61760889329435</v>
      </c>
      <c r="Z597" s="14">
        <f>SUMIFS('Custom Constraints'!$C:$C,'Custom Constraints'!$A:$A,_xlfn.CONCAT(LEFT(INDEX('Tx Constraint Names'!$A:$A,MATCH($D597,'Tx Constraint Names'!$B:$B,0)),SEARCH(".",INDEX('Tx Constraint Names'!$A:$A,MATCH($D597,'Tx Constraint Names'!$B:$B,0)))-1),".",Z$342)) - Z103*$AE103*IFERROR(_xlfn.NUMBERVALUE(MID(INDEX('Custom Constraints'!$F:$F,MATCH(INDEX('Tx Constraint Names'!$A:$A,MATCH($D597,'Tx Constraint Names'!$B:$B,0)),'Custom Constraints'!$A:$A,0)),SEARCH("~*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+1,SEARCH(" 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-SEARCH("~*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-1)),0)</f>
        <v>0</v>
      </c>
      <c r="AA597" s="14">
        <f>SUMIFS('Custom Constraints'!$C:$C,'Custom Constraints'!$A:$A,_xlfn.CONCAT(LEFT(INDEX('Tx Constraint Names'!$A:$A,MATCH($D597,'Tx Constraint Names'!$B:$B,0)),SEARCH(".",INDEX('Tx Constraint Names'!$A:$A,MATCH($D597,'Tx Constraint Names'!$B:$B,0)))-1),".",AA$342)) - AA103*$AE103*IFERROR(_xlfn.NUMBERVALUE(MID(INDEX('Custom Constraints'!$F:$F,MATCH(INDEX('Tx Constraint Names'!$A:$A,MATCH($D597,'Tx Constraint Names'!$B:$B,0)),'Custom Constraints'!$A:$A,0)),SEARCH("~*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+1,SEARCH(" 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-SEARCH("~*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-1)),0)</f>
        <v>0</v>
      </c>
      <c r="AB597" s="14">
        <f>SUMIFS('Custom Constraints'!$C:$C,'Custom Constraints'!$A:$A,_xlfn.CONCAT(LEFT(INDEX('Tx Constraint Names'!$A:$A,MATCH($D597,'Tx Constraint Names'!$B:$B,0)),SEARCH(".",INDEX('Tx Constraint Names'!$A:$A,MATCH($D597,'Tx Constraint Names'!$B:$B,0)))-1),".",AB$342)) - AB103*$AE103*IFERROR(_xlfn.NUMBERVALUE(MID(INDEX('Custom Constraints'!$F:$F,MATCH(INDEX('Tx Constraint Names'!$A:$A,MATCH($D597,'Tx Constraint Names'!$B:$B,0)),'Custom Constraints'!$A:$A,0)),SEARCH("~*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+1,SEARCH(" 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-SEARCH("~*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-1)),0)</f>
        <v>0</v>
      </c>
      <c r="AC597" s="14">
        <f>SUMIFS('Custom Constraints'!$C:$C,'Custom Constraints'!$A:$A,_xlfn.CONCAT(LEFT(INDEX('Tx Constraint Names'!$A:$A,MATCH($D597,'Tx Constraint Names'!$B:$B,0)),SEARCH(".",INDEX('Tx Constraint Names'!$A:$A,MATCH($D597,'Tx Constraint Names'!$B:$B,0)))-1),".",AC$342)) - AC103*$AE103*IFERROR(_xlfn.NUMBERVALUE(MID(INDEX('Custom Constraints'!$F:$F,MATCH(INDEX('Tx Constraint Names'!$A:$A,MATCH($D597,'Tx Constraint Names'!$B:$B,0)),'Custom Constraints'!$A:$A,0)),SEARCH("~*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+1,SEARCH(" 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-SEARCH("~*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-1)),0)</f>
        <v>0</v>
      </c>
      <c r="AD597" s="14">
        <f>SUMIFS('Custom Constraints'!$C:$C,'Custom Constraints'!$A:$A,_xlfn.CONCAT(LEFT(INDEX('Tx Constraint Names'!$A:$A,MATCH($D597,'Tx Constraint Names'!$B:$B,0)),SEARCH(".",INDEX('Tx Constraint Names'!$A:$A,MATCH($D597,'Tx Constraint Names'!$B:$B,0)))-1),".",AD$342)) - AD103*$AE103*IFERROR(_xlfn.NUMBERVALUE(MID(INDEX('Custom Constraints'!$F:$F,MATCH(INDEX('Tx Constraint Names'!$A:$A,MATCH($D597,'Tx Constraint Names'!$B:$B,0)),'Custom Constraints'!$A:$A,0)),SEARCH("~*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+1,SEARCH(" 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-SEARCH("~*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-1)),0)</f>
        <v>3532.8341999999993</v>
      </c>
      <c r="AE597" s="26">
        <f>SUMIFS('Custom Constraints'!$D:$D,'Custom Constraints'!$A:$A,_xlfn.CONCAT(LEFT(INDEX('Tx Constraint Names'!$A:$A,MATCH($D597,'Tx Constraint Names'!$B:$B,0)),SEARCH(".",INDEX('Tx Constraint Names'!$A:$A,MATCH($D597,'Tx Constraint Names'!$B:$B,0)))-1),".2045"))</f>
        <v>2831.2350000000001</v>
      </c>
      <c r="AF597" s="26">
        <f>-AE103*IFERROR(_xlfn.NUMBERVALUE(MID(INDEX('Custom Constraints'!$F:$F,MATCH(INDEX('Tx Constraint Names'!$A:$A,MATCH($D597,'Tx Constraint Names'!$B:$B,0)),'Custom Constraints'!$A:$A,0)),SEARCH("~*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+1,SEARCH(" 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-SEARCH("~*",INDEX('Custom Constraints'!$F:$F,MATCH(INDEX('Tx Constraint Names'!$A:$A,MATCH($D597,'Tx Constraint Names'!$B:$B,0)),'Custom Constraints'!$A:$A,0)),SEARCH(LEFT($D597,10),INDEX('Custom Constraints'!$F:$F,MATCH(INDEX('Tx Constraint Names'!$A:$A,MATCH($D597,'Tx Constraint Names'!$B:$B,0)),'Custom Constraints'!$A:$A,0))))-1)),0)</f>
        <v>963.99999999999864</v>
      </c>
      <c r="AG597" s="26">
        <f t="shared" si="101"/>
        <v>3532.8341999999993</v>
      </c>
      <c r="AI597" t="str">
        <v>Warnervilled_Wilson_230_OPDS_offpeak</v>
      </c>
      <c r="AJ597" s="119" t="str">
        <f t="shared" si="102"/>
        <v>Warnervilled_Wilson_230_OPDS</v>
      </c>
      <c r="AK597" s="125">
        <f t="shared" si="100"/>
        <v>215.08315719999999</v>
      </c>
      <c r="AL597" s="125">
        <f t="shared" si="100"/>
        <v>2119</v>
      </c>
      <c r="AM597" s="125">
        <f t="shared" si="100"/>
        <v>750.97825720000003</v>
      </c>
    </row>
    <row r="598" spans="4:39" x14ac:dyDescent="0.15">
      <c r="D598" s="12" t="str">
        <v>Gates_Arco_Midway_230_offpeak</v>
      </c>
      <c r="E598" s="14">
        <f>SUMIFS('Custom Constraints'!$C:$C,'Custom Constraints'!$A:$A,_xlfn.CONCAT(LEFT(INDEX('Tx Constraint Names'!$A:$A,MATCH($D598,'Tx Constraint Names'!$B:$B,0)),SEARCH(".",INDEX('Tx Constraint Names'!$A:$A,MATCH($D598,'Tx Constraint Names'!$B:$B,0)))-1),".",E$342)) - E104*$AE104*IFERROR(_xlfn.NUMBERVALUE(MID(INDEX('Custom Constraints'!$F:$F,MATCH(INDEX('Tx Constraint Names'!$A:$A,MATCH($D598,'Tx Constraint Names'!$B:$B,0)),'Custom Constraints'!$A:$A,0)),SEARCH("~*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+1,SEARCH(" 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-SEARCH("~*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-1)),0)</f>
        <v>0</v>
      </c>
      <c r="F598" s="14">
        <f>SUMIFS('Custom Constraints'!$C:$C,'Custom Constraints'!$A:$A,_xlfn.CONCAT(LEFT(INDEX('Tx Constraint Names'!$A:$A,MATCH($D598,'Tx Constraint Names'!$B:$B,0)),SEARCH(".",INDEX('Tx Constraint Names'!$A:$A,MATCH($D598,'Tx Constraint Names'!$B:$B,0)))-1),".",F$342)) - F104*$AE104*IFERROR(_xlfn.NUMBERVALUE(MID(INDEX('Custom Constraints'!$F:$F,MATCH(INDEX('Tx Constraint Names'!$A:$A,MATCH($D598,'Tx Constraint Names'!$B:$B,0)),'Custom Constraints'!$A:$A,0)),SEARCH("~*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+1,SEARCH(" 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-SEARCH("~*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-1)),0)</f>
        <v>0</v>
      </c>
      <c r="G598" s="14">
        <f>SUMIFS('Custom Constraints'!$C:$C,'Custom Constraints'!$A:$A,_xlfn.CONCAT(LEFT(INDEX('Tx Constraint Names'!$A:$A,MATCH($D598,'Tx Constraint Names'!$B:$B,0)),SEARCH(".",INDEX('Tx Constraint Names'!$A:$A,MATCH($D598,'Tx Constraint Names'!$B:$B,0)))-1),".",G$342)) - G104*$AE104*IFERROR(_xlfn.NUMBERVALUE(MID(INDEX('Custom Constraints'!$F:$F,MATCH(INDEX('Tx Constraint Names'!$A:$A,MATCH($D598,'Tx Constraint Names'!$B:$B,0)),'Custom Constraints'!$A:$A,0)),SEARCH("~*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+1,SEARCH(" 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-SEARCH("~*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-1)),0)</f>
        <v>0</v>
      </c>
      <c r="H598" s="14">
        <f>SUMIFS('Custom Constraints'!$C:$C,'Custom Constraints'!$A:$A,_xlfn.CONCAT(LEFT(INDEX('Tx Constraint Names'!$A:$A,MATCH($D598,'Tx Constraint Names'!$B:$B,0)),SEARCH(".",INDEX('Tx Constraint Names'!$A:$A,MATCH($D598,'Tx Constraint Names'!$B:$B,0)))-1),".",H$342)) - H104*$AE104*IFERROR(_xlfn.NUMBERVALUE(MID(INDEX('Custom Constraints'!$F:$F,MATCH(INDEX('Tx Constraint Names'!$A:$A,MATCH($D598,'Tx Constraint Names'!$B:$B,0)),'Custom Constraints'!$A:$A,0)),SEARCH("~*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+1,SEARCH(" 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-SEARCH("~*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-1)),0)</f>
        <v>0</v>
      </c>
      <c r="I598" s="14">
        <f>SUMIFS('Custom Constraints'!$C:$C,'Custom Constraints'!$A:$A,_xlfn.CONCAT(LEFT(INDEX('Tx Constraint Names'!$A:$A,MATCH($D598,'Tx Constraint Names'!$B:$B,0)),SEARCH(".",INDEX('Tx Constraint Names'!$A:$A,MATCH($D598,'Tx Constraint Names'!$B:$B,0)))-1),".",I$342)) - I104*$AE104*IFERROR(_xlfn.NUMBERVALUE(MID(INDEX('Custom Constraints'!$F:$F,MATCH(INDEX('Tx Constraint Names'!$A:$A,MATCH($D598,'Tx Constraint Names'!$B:$B,0)),'Custom Constraints'!$A:$A,0)),SEARCH("~*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+1,SEARCH(" 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-SEARCH("~*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-1)),0)</f>
        <v>0</v>
      </c>
      <c r="J598" s="14">
        <f>SUMIFS('Custom Constraints'!$C:$C,'Custom Constraints'!$A:$A,_xlfn.CONCAT(LEFT(INDEX('Tx Constraint Names'!$A:$A,MATCH($D598,'Tx Constraint Names'!$B:$B,0)),SEARCH(".",INDEX('Tx Constraint Names'!$A:$A,MATCH($D598,'Tx Constraint Names'!$B:$B,0)))-1),".",J$342)) - J104*$AE104*IFERROR(_xlfn.NUMBERVALUE(MID(INDEX('Custom Constraints'!$F:$F,MATCH(INDEX('Tx Constraint Names'!$A:$A,MATCH($D598,'Tx Constraint Names'!$B:$B,0)),'Custom Constraints'!$A:$A,0)),SEARCH("~*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+1,SEARCH(" 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-SEARCH("~*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-1)),0)</f>
        <v>0</v>
      </c>
      <c r="K598" s="14">
        <f>SUMIFS('Custom Constraints'!$C:$C,'Custom Constraints'!$A:$A,_xlfn.CONCAT(LEFT(INDEX('Tx Constraint Names'!$A:$A,MATCH($D598,'Tx Constraint Names'!$B:$B,0)),SEARCH(".",INDEX('Tx Constraint Names'!$A:$A,MATCH($D598,'Tx Constraint Names'!$B:$B,0)))-1),".",K$342)) - K104*$AE104*IFERROR(_xlfn.NUMBERVALUE(MID(INDEX('Custom Constraints'!$F:$F,MATCH(INDEX('Tx Constraint Names'!$A:$A,MATCH($D598,'Tx Constraint Names'!$B:$B,0)),'Custom Constraints'!$A:$A,0)),SEARCH("~*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+1,SEARCH(" 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-SEARCH("~*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-1)),0)</f>
        <v>0</v>
      </c>
      <c r="L598" s="14">
        <f>SUMIFS('Custom Constraints'!$C:$C,'Custom Constraints'!$A:$A,_xlfn.CONCAT(LEFT(INDEX('Tx Constraint Names'!$A:$A,MATCH($D598,'Tx Constraint Names'!$B:$B,0)),SEARCH(".",INDEX('Tx Constraint Names'!$A:$A,MATCH($D598,'Tx Constraint Names'!$B:$B,0)))-1),".",L$342)) - L104*$AE104*IFERROR(_xlfn.NUMBERVALUE(MID(INDEX('Custom Constraints'!$F:$F,MATCH(INDEX('Tx Constraint Names'!$A:$A,MATCH($D598,'Tx Constraint Names'!$B:$B,0)),'Custom Constraints'!$A:$A,0)),SEARCH("~*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+1,SEARCH(" 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-SEARCH("~*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-1)),0)</f>
        <v>0</v>
      </c>
      <c r="M598" s="14">
        <f>SUMIFS('Custom Constraints'!$C:$C,'Custom Constraints'!$A:$A,_xlfn.CONCAT(LEFT(INDEX('Tx Constraint Names'!$A:$A,MATCH($D598,'Tx Constraint Names'!$B:$B,0)),SEARCH(".",INDEX('Tx Constraint Names'!$A:$A,MATCH($D598,'Tx Constraint Names'!$B:$B,0)))-1),".",M$342)) - M104*$AE104*IFERROR(_xlfn.NUMBERVALUE(MID(INDEX('Custom Constraints'!$F:$F,MATCH(INDEX('Tx Constraint Names'!$A:$A,MATCH($D598,'Tx Constraint Names'!$B:$B,0)),'Custom Constraints'!$A:$A,0)),SEARCH("~*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+1,SEARCH(" 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-SEARCH("~*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-1)),0)</f>
        <v>0</v>
      </c>
      <c r="N598" s="14">
        <f>SUMIFS('Custom Constraints'!$C:$C,'Custom Constraints'!$A:$A,_xlfn.CONCAT(LEFT(INDEX('Tx Constraint Names'!$A:$A,MATCH($D598,'Tx Constraint Names'!$B:$B,0)),SEARCH(".",INDEX('Tx Constraint Names'!$A:$A,MATCH($D598,'Tx Constraint Names'!$B:$B,0)))-1),".",N$342)) - N104*$AE104*IFERROR(_xlfn.NUMBERVALUE(MID(INDEX('Custom Constraints'!$F:$F,MATCH(INDEX('Tx Constraint Names'!$A:$A,MATCH($D598,'Tx Constraint Names'!$B:$B,0)),'Custom Constraints'!$A:$A,0)),SEARCH("~*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+1,SEARCH(" 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-SEARCH("~*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-1)),0)</f>
        <v>0</v>
      </c>
      <c r="O598" s="14">
        <f>SUMIFS('Custom Constraints'!$C:$C,'Custom Constraints'!$A:$A,_xlfn.CONCAT(LEFT(INDEX('Tx Constraint Names'!$A:$A,MATCH($D598,'Tx Constraint Names'!$B:$B,0)),SEARCH(".",INDEX('Tx Constraint Names'!$A:$A,MATCH($D598,'Tx Constraint Names'!$B:$B,0)))-1),".",O$342)) - O104*$AE104*IFERROR(_xlfn.NUMBERVALUE(MID(INDEX('Custom Constraints'!$F:$F,MATCH(INDEX('Tx Constraint Names'!$A:$A,MATCH($D598,'Tx Constraint Names'!$B:$B,0)),'Custom Constraints'!$A:$A,0)),SEARCH("~*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+1,SEARCH(" 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-SEARCH("~*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-1)),0)</f>
        <v>0</v>
      </c>
      <c r="P598" s="14">
        <f>SUMIFS('Custom Constraints'!$C:$C,'Custom Constraints'!$A:$A,_xlfn.CONCAT(LEFT(INDEX('Tx Constraint Names'!$A:$A,MATCH($D598,'Tx Constraint Names'!$B:$B,0)),SEARCH(".",INDEX('Tx Constraint Names'!$A:$A,MATCH($D598,'Tx Constraint Names'!$B:$B,0)))-1),".",P$342)) - P104*$AE104*IFERROR(_xlfn.NUMBERVALUE(MID(INDEX('Custom Constraints'!$F:$F,MATCH(INDEX('Tx Constraint Names'!$A:$A,MATCH($D598,'Tx Constraint Names'!$B:$B,0)),'Custom Constraints'!$A:$A,0)),SEARCH("~*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+1,SEARCH(" 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-SEARCH("~*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-1)),0)</f>
        <v>0</v>
      </c>
      <c r="Q598" s="14">
        <f>SUMIFS('Custom Constraints'!$C:$C,'Custom Constraints'!$A:$A,_xlfn.CONCAT(LEFT(INDEX('Tx Constraint Names'!$A:$A,MATCH($D598,'Tx Constraint Names'!$B:$B,0)),SEARCH(".",INDEX('Tx Constraint Names'!$A:$A,MATCH($D598,'Tx Constraint Names'!$B:$B,0)))-1),".",Q$342)) - Q104*$AE104*IFERROR(_xlfn.NUMBERVALUE(MID(INDEX('Custom Constraints'!$F:$F,MATCH(INDEX('Tx Constraint Names'!$A:$A,MATCH($D598,'Tx Constraint Names'!$B:$B,0)),'Custom Constraints'!$A:$A,0)),SEARCH("~*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+1,SEARCH(" 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-SEARCH("~*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-1)),0)</f>
        <v>0</v>
      </c>
      <c r="R598" s="14">
        <f>SUMIFS('Custom Constraints'!$C:$C,'Custom Constraints'!$A:$A,_xlfn.CONCAT(LEFT(INDEX('Tx Constraint Names'!$A:$A,MATCH($D598,'Tx Constraint Names'!$B:$B,0)),SEARCH(".",INDEX('Tx Constraint Names'!$A:$A,MATCH($D598,'Tx Constraint Names'!$B:$B,0)))-1),".",R$342)) - R104*$AE104*IFERROR(_xlfn.NUMBERVALUE(MID(INDEX('Custom Constraints'!$F:$F,MATCH(INDEX('Tx Constraint Names'!$A:$A,MATCH($D598,'Tx Constraint Names'!$B:$B,0)),'Custom Constraints'!$A:$A,0)),SEARCH("~*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+1,SEARCH(" 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-SEARCH("~*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-1)),0)</f>
        <v>0</v>
      </c>
      <c r="S598" s="14">
        <f>SUMIFS('Custom Constraints'!$C:$C,'Custom Constraints'!$A:$A,_xlfn.CONCAT(LEFT(INDEX('Tx Constraint Names'!$A:$A,MATCH($D598,'Tx Constraint Names'!$B:$B,0)),SEARCH(".",INDEX('Tx Constraint Names'!$A:$A,MATCH($D598,'Tx Constraint Names'!$B:$B,0)))-1),".",S$342)) - S104*$AE104*IFERROR(_xlfn.NUMBERVALUE(MID(INDEX('Custom Constraints'!$F:$F,MATCH(INDEX('Tx Constraint Names'!$A:$A,MATCH($D598,'Tx Constraint Names'!$B:$B,0)),'Custom Constraints'!$A:$A,0)),SEARCH("~*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+1,SEARCH(" 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-SEARCH("~*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-1)),0)</f>
        <v>0</v>
      </c>
      <c r="T598" s="14">
        <f>SUMIFS('Custom Constraints'!$C:$C,'Custom Constraints'!$A:$A,_xlfn.CONCAT(LEFT(INDEX('Tx Constraint Names'!$A:$A,MATCH($D598,'Tx Constraint Names'!$B:$B,0)),SEARCH(".",INDEX('Tx Constraint Names'!$A:$A,MATCH($D598,'Tx Constraint Names'!$B:$B,0)))-1),".",T$342)) - T104*$AE104*IFERROR(_xlfn.NUMBERVALUE(MID(INDEX('Custom Constraints'!$F:$F,MATCH(INDEX('Tx Constraint Names'!$A:$A,MATCH($D598,'Tx Constraint Names'!$B:$B,0)),'Custom Constraints'!$A:$A,0)),SEARCH("~*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+1,SEARCH(" 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-SEARCH("~*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-1)),0)</f>
        <v>-612.5799528691997</v>
      </c>
      <c r="U598" s="14">
        <f>SUMIFS('Custom Constraints'!$C:$C,'Custom Constraints'!$A:$A,_xlfn.CONCAT(LEFT(INDEX('Tx Constraint Names'!$A:$A,MATCH($D598,'Tx Constraint Names'!$B:$B,0)),SEARCH(".",INDEX('Tx Constraint Names'!$A:$A,MATCH($D598,'Tx Constraint Names'!$B:$B,0)))-1),".",U$342)) - U104*$AE104*IFERROR(_xlfn.NUMBERVALUE(MID(INDEX('Custom Constraints'!$F:$F,MATCH(INDEX('Tx Constraint Names'!$A:$A,MATCH($D598,'Tx Constraint Names'!$B:$B,0)),'Custom Constraints'!$A:$A,0)),SEARCH("~*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+1,SEARCH(" 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-SEARCH("~*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-1)),0)</f>
        <v>0</v>
      </c>
      <c r="V598" s="14">
        <f>SUMIFS('Custom Constraints'!$C:$C,'Custom Constraints'!$A:$A,_xlfn.CONCAT(LEFT(INDEX('Tx Constraint Names'!$A:$A,MATCH($D598,'Tx Constraint Names'!$B:$B,0)),SEARCH(".",INDEX('Tx Constraint Names'!$A:$A,MATCH($D598,'Tx Constraint Names'!$B:$B,0)))-1),".",V$342)) - V104*$AE104*IFERROR(_xlfn.NUMBERVALUE(MID(INDEX('Custom Constraints'!$F:$F,MATCH(INDEX('Tx Constraint Names'!$A:$A,MATCH($D598,'Tx Constraint Names'!$B:$B,0)),'Custom Constraints'!$A:$A,0)),SEARCH("~*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+1,SEARCH(" 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-SEARCH("~*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-1)),0)</f>
        <v>0</v>
      </c>
      <c r="W598" s="14">
        <f>SUMIFS('Custom Constraints'!$C:$C,'Custom Constraints'!$A:$A,_xlfn.CONCAT(LEFT(INDEX('Tx Constraint Names'!$A:$A,MATCH($D598,'Tx Constraint Names'!$B:$B,0)),SEARCH(".",INDEX('Tx Constraint Names'!$A:$A,MATCH($D598,'Tx Constraint Names'!$B:$B,0)))-1),".",W$342)) - W104*$AE104*IFERROR(_xlfn.NUMBERVALUE(MID(INDEX('Custom Constraints'!$F:$F,MATCH(INDEX('Tx Constraint Names'!$A:$A,MATCH($D598,'Tx Constraint Names'!$B:$B,0)),'Custom Constraints'!$A:$A,0)),SEARCH("~*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+1,SEARCH(" 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-SEARCH("~*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-1)),0)</f>
        <v>0</v>
      </c>
      <c r="X598" s="14">
        <f>SUMIFS('Custom Constraints'!$C:$C,'Custom Constraints'!$A:$A,_xlfn.CONCAT(LEFT(INDEX('Tx Constraint Names'!$A:$A,MATCH($D598,'Tx Constraint Names'!$B:$B,0)),SEARCH(".",INDEX('Tx Constraint Names'!$A:$A,MATCH($D598,'Tx Constraint Names'!$B:$B,0)))-1),".",X$342)) - X104*$AE104*IFERROR(_xlfn.NUMBERVALUE(MID(INDEX('Custom Constraints'!$F:$F,MATCH(INDEX('Tx Constraint Names'!$A:$A,MATCH($D598,'Tx Constraint Names'!$B:$B,0)),'Custom Constraints'!$A:$A,0)),SEARCH("~*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+1,SEARCH(" 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-SEARCH("~*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-1)),0)</f>
        <v>-118.81606509631932</v>
      </c>
      <c r="Y598" s="14">
        <f>SUMIFS('Custom Constraints'!$C:$C,'Custom Constraints'!$A:$A,_xlfn.CONCAT(LEFT(INDEX('Tx Constraint Names'!$A:$A,MATCH($D598,'Tx Constraint Names'!$B:$B,0)),SEARCH(".",INDEX('Tx Constraint Names'!$A:$A,MATCH($D598,'Tx Constraint Names'!$B:$B,0)))-1),".",Y$342)) - Y104*$AE104*IFERROR(_xlfn.NUMBERVALUE(MID(INDEX('Custom Constraints'!$F:$F,MATCH(INDEX('Tx Constraint Names'!$A:$A,MATCH($D598,'Tx Constraint Names'!$B:$B,0)),'Custom Constraints'!$A:$A,0)),SEARCH("~*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+1,SEARCH(" 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-SEARCH("~*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-1)),0)</f>
        <v>-461.27345537469211</v>
      </c>
      <c r="Z598" s="14">
        <f>SUMIFS('Custom Constraints'!$C:$C,'Custom Constraints'!$A:$A,_xlfn.CONCAT(LEFT(INDEX('Tx Constraint Names'!$A:$A,MATCH($D598,'Tx Constraint Names'!$B:$B,0)),SEARCH(".",INDEX('Tx Constraint Names'!$A:$A,MATCH($D598,'Tx Constraint Names'!$B:$B,0)))-1),".",Z$342)) - Z104*$AE104*IFERROR(_xlfn.NUMBERVALUE(MID(INDEX('Custom Constraints'!$F:$F,MATCH(INDEX('Tx Constraint Names'!$A:$A,MATCH($D598,'Tx Constraint Names'!$B:$B,0)),'Custom Constraints'!$A:$A,0)),SEARCH("~*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+1,SEARCH(" 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-SEARCH("~*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-1)),0)</f>
        <v>0</v>
      </c>
      <c r="AA598" s="14">
        <f>SUMIFS('Custom Constraints'!$C:$C,'Custom Constraints'!$A:$A,_xlfn.CONCAT(LEFT(INDEX('Tx Constraint Names'!$A:$A,MATCH($D598,'Tx Constraint Names'!$B:$B,0)),SEARCH(".",INDEX('Tx Constraint Names'!$A:$A,MATCH($D598,'Tx Constraint Names'!$B:$B,0)))-1),".",AA$342)) - AA104*$AE104*IFERROR(_xlfn.NUMBERVALUE(MID(INDEX('Custom Constraints'!$F:$F,MATCH(INDEX('Tx Constraint Names'!$A:$A,MATCH($D598,'Tx Constraint Names'!$B:$B,0)),'Custom Constraints'!$A:$A,0)),SEARCH("~*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+1,SEARCH(" 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-SEARCH("~*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-1)),0)</f>
        <v>0</v>
      </c>
      <c r="AB598" s="14">
        <f>SUMIFS('Custom Constraints'!$C:$C,'Custom Constraints'!$A:$A,_xlfn.CONCAT(LEFT(INDEX('Tx Constraint Names'!$A:$A,MATCH($D598,'Tx Constraint Names'!$B:$B,0)),SEARCH(".",INDEX('Tx Constraint Names'!$A:$A,MATCH($D598,'Tx Constraint Names'!$B:$B,0)))-1),".",AB$342)) - AB104*$AE104*IFERROR(_xlfn.NUMBERVALUE(MID(INDEX('Custom Constraints'!$F:$F,MATCH(INDEX('Tx Constraint Names'!$A:$A,MATCH($D598,'Tx Constraint Names'!$B:$B,0)),'Custom Constraints'!$A:$A,0)),SEARCH("~*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+1,SEARCH(" 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-SEARCH("~*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-1)),0)</f>
        <v>0</v>
      </c>
      <c r="AC598" s="14">
        <f>SUMIFS('Custom Constraints'!$C:$C,'Custom Constraints'!$A:$A,_xlfn.CONCAT(LEFT(INDEX('Tx Constraint Names'!$A:$A,MATCH($D598,'Tx Constraint Names'!$B:$B,0)),SEARCH(".",INDEX('Tx Constraint Names'!$A:$A,MATCH($D598,'Tx Constraint Names'!$B:$B,0)))-1),".",AC$342)) - AC104*$AE104*IFERROR(_xlfn.NUMBERVALUE(MID(INDEX('Custom Constraints'!$F:$F,MATCH(INDEX('Tx Constraint Names'!$A:$A,MATCH($D598,'Tx Constraint Names'!$B:$B,0)),'Custom Constraints'!$A:$A,0)),SEARCH("~*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+1,SEARCH(" 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-SEARCH("~*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-1)),0)</f>
        <v>0</v>
      </c>
      <c r="AD598" s="14">
        <f>SUMIFS('Custom Constraints'!$C:$C,'Custom Constraints'!$A:$A,_xlfn.CONCAT(LEFT(INDEX('Tx Constraint Names'!$A:$A,MATCH($D598,'Tx Constraint Names'!$B:$B,0)),SEARCH(".",INDEX('Tx Constraint Names'!$A:$A,MATCH($D598,'Tx Constraint Names'!$B:$B,0)))-1),".",AD$342)) - AD104*$AE104*IFERROR(_xlfn.NUMBERVALUE(MID(INDEX('Custom Constraints'!$F:$F,MATCH(INDEX('Tx Constraint Names'!$A:$A,MATCH($D598,'Tx Constraint Names'!$B:$B,0)),'Custom Constraints'!$A:$A,0)),SEARCH("~*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+1,SEARCH(" 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-SEARCH("~*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-1)),0)</f>
        <v>-1119.0862499417849</v>
      </c>
      <c r="AE598" s="26">
        <f>SUMIFS('Custom Constraints'!$D:$D,'Custom Constraints'!$A:$A,_xlfn.CONCAT(LEFT(INDEX('Tx Constraint Names'!$A:$A,MATCH($D598,'Tx Constraint Names'!$B:$B,0)),SEARCH(".",INDEX('Tx Constraint Names'!$A:$A,MATCH($D598,'Tx Constraint Names'!$B:$B,0)))-1),".2045"))</f>
        <v>1278.529</v>
      </c>
      <c r="AF598" s="26">
        <f>-AE104*IFERROR(_xlfn.NUMBERVALUE(MID(INDEX('Custom Constraints'!$F:$F,MATCH(INDEX('Tx Constraint Names'!$A:$A,MATCH($D598,'Tx Constraint Names'!$B:$B,0)),'Custom Constraints'!$A:$A,0)),SEARCH("~*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+1,SEARCH(" 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-SEARCH("~*",INDEX('Custom Constraints'!$F:$F,MATCH(INDEX('Tx Constraint Names'!$A:$A,MATCH($D598,'Tx Constraint Names'!$B:$B,0)),'Custom Constraints'!$A:$A,0)),SEARCH(LEFT($D598,10),INDEX('Custom Constraints'!$F:$F,MATCH(INDEX('Tx Constraint Names'!$A:$A,MATCH($D598,'Tx Constraint Names'!$B:$B,0)),'Custom Constraints'!$A:$A,0))))-1)),0)</f>
        <v>0</v>
      </c>
      <c r="AG598" s="26">
        <f t="shared" si="101"/>
        <v>-1119.0862499417849</v>
      </c>
      <c r="AI598" t="str">
        <v>Encina_San_Luis_Rey_offpeak</v>
      </c>
      <c r="AJ598" s="119" t="str">
        <f t="shared" si="102"/>
        <v>Encina_San_Luis_Rey</v>
      </c>
      <c r="AK598" s="125">
        <f t="shared" si="100"/>
        <v>1910.8</v>
      </c>
      <c r="AL598" s="125">
        <f t="shared" si="100"/>
        <v>0</v>
      </c>
      <c r="AM598" s="125">
        <f t="shared" si="100"/>
        <v>-702.06293168242053</v>
      </c>
    </row>
    <row r="599" spans="4:39" x14ac:dyDescent="0.15">
      <c r="D599" s="12" t="str">
        <v>Gates_Panoche_230_offpeak</v>
      </c>
      <c r="E599" s="14">
        <f>SUMIFS('Custom Constraints'!$C:$C,'Custom Constraints'!$A:$A,_xlfn.CONCAT(LEFT(INDEX('Tx Constraint Names'!$A:$A,MATCH($D599,'Tx Constraint Names'!$B:$B,0)),SEARCH(".",INDEX('Tx Constraint Names'!$A:$A,MATCH($D599,'Tx Constraint Names'!$B:$B,0)))-1),".",E$342)) - E105*$AE105*IFERROR(_xlfn.NUMBERVALUE(MID(INDEX('Custom Constraints'!$F:$F,MATCH(INDEX('Tx Constraint Names'!$A:$A,MATCH($D599,'Tx Constraint Names'!$B:$B,0)),'Custom Constraints'!$A:$A,0)),SEARCH("~*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+1,SEARCH(" 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-SEARCH("~*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-1)),0)</f>
        <v>0</v>
      </c>
      <c r="F599" s="14">
        <f>SUMIFS('Custom Constraints'!$C:$C,'Custom Constraints'!$A:$A,_xlfn.CONCAT(LEFT(INDEX('Tx Constraint Names'!$A:$A,MATCH($D599,'Tx Constraint Names'!$B:$B,0)),SEARCH(".",INDEX('Tx Constraint Names'!$A:$A,MATCH($D599,'Tx Constraint Names'!$B:$B,0)))-1),".",F$342)) - F105*$AE105*IFERROR(_xlfn.NUMBERVALUE(MID(INDEX('Custom Constraints'!$F:$F,MATCH(INDEX('Tx Constraint Names'!$A:$A,MATCH($D599,'Tx Constraint Names'!$B:$B,0)),'Custom Constraints'!$A:$A,0)),SEARCH("~*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+1,SEARCH(" 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-SEARCH("~*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-1)),0)</f>
        <v>0</v>
      </c>
      <c r="G599" s="14">
        <f>SUMIFS('Custom Constraints'!$C:$C,'Custom Constraints'!$A:$A,_xlfn.CONCAT(LEFT(INDEX('Tx Constraint Names'!$A:$A,MATCH($D599,'Tx Constraint Names'!$B:$B,0)),SEARCH(".",INDEX('Tx Constraint Names'!$A:$A,MATCH($D599,'Tx Constraint Names'!$B:$B,0)))-1),".",G$342)) - G105*$AE105*IFERROR(_xlfn.NUMBERVALUE(MID(INDEX('Custom Constraints'!$F:$F,MATCH(INDEX('Tx Constraint Names'!$A:$A,MATCH($D599,'Tx Constraint Names'!$B:$B,0)),'Custom Constraints'!$A:$A,0)),SEARCH("~*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+1,SEARCH(" 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-SEARCH("~*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-1)),0)</f>
        <v>0</v>
      </c>
      <c r="H599" s="14">
        <f>SUMIFS('Custom Constraints'!$C:$C,'Custom Constraints'!$A:$A,_xlfn.CONCAT(LEFT(INDEX('Tx Constraint Names'!$A:$A,MATCH($D599,'Tx Constraint Names'!$B:$B,0)),SEARCH(".",INDEX('Tx Constraint Names'!$A:$A,MATCH($D599,'Tx Constraint Names'!$B:$B,0)))-1),".",H$342)) - H105*$AE105*IFERROR(_xlfn.NUMBERVALUE(MID(INDEX('Custom Constraints'!$F:$F,MATCH(INDEX('Tx Constraint Names'!$A:$A,MATCH($D599,'Tx Constraint Names'!$B:$B,0)),'Custom Constraints'!$A:$A,0)),SEARCH("~*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+1,SEARCH(" 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-SEARCH("~*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-1)),0)</f>
        <v>0</v>
      </c>
      <c r="I599" s="14">
        <f>SUMIFS('Custom Constraints'!$C:$C,'Custom Constraints'!$A:$A,_xlfn.CONCAT(LEFT(INDEX('Tx Constraint Names'!$A:$A,MATCH($D599,'Tx Constraint Names'!$B:$B,0)),SEARCH(".",INDEX('Tx Constraint Names'!$A:$A,MATCH($D599,'Tx Constraint Names'!$B:$B,0)))-1),".",I$342)) - I105*$AE105*IFERROR(_xlfn.NUMBERVALUE(MID(INDEX('Custom Constraints'!$F:$F,MATCH(INDEX('Tx Constraint Names'!$A:$A,MATCH($D599,'Tx Constraint Names'!$B:$B,0)),'Custom Constraints'!$A:$A,0)),SEARCH("~*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+1,SEARCH(" 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-SEARCH("~*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-1)),0)</f>
        <v>0</v>
      </c>
      <c r="J599" s="14">
        <f>SUMIFS('Custom Constraints'!$C:$C,'Custom Constraints'!$A:$A,_xlfn.CONCAT(LEFT(INDEX('Tx Constraint Names'!$A:$A,MATCH($D599,'Tx Constraint Names'!$B:$B,0)),SEARCH(".",INDEX('Tx Constraint Names'!$A:$A,MATCH($D599,'Tx Constraint Names'!$B:$B,0)))-1),".",J$342)) - J105*$AE105*IFERROR(_xlfn.NUMBERVALUE(MID(INDEX('Custom Constraints'!$F:$F,MATCH(INDEX('Tx Constraint Names'!$A:$A,MATCH($D599,'Tx Constraint Names'!$B:$B,0)),'Custom Constraints'!$A:$A,0)),SEARCH("~*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+1,SEARCH(" 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-SEARCH("~*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-1)),0)</f>
        <v>0</v>
      </c>
      <c r="K599" s="14">
        <f>SUMIFS('Custom Constraints'!$C:$C,'Custom Constraints'!$A:$A,_xlfn.CONCAT(LEFT(INDEX('Tx Constraint Names'!$A:$A,MATCH($D599,'Tx Constraint Names'!$B:$B,0)),SEARCH(".",INDEX('Tx Constraint Names'!$A:$A,MATCH($D599,'Tx Constraint Names'!$B:$B,0)))-1),".",K$342)) - K105*$AE105*IFERROR(_xlfn.NUMBERVALUE(MID(INDEX('Custom Constraints'!$F:$F,MATCH(INDEX('Tx Constraint Names'!$A:$A,MATCH($D599,'Tx Constraint Names'!$B:$B,0)),'Custom Constraints'!$A:$A,0)),SEARCH("~*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+1,SEARCH(" 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-SEARCH("~*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-1)),0)</f>
        <v>0</v>
      </c>
      <c r="L599" s="14">
        <f>SUMIFS('Custom Constraints'!$C:$C,'Custom Constraints'!$A:$A,_xlfn.CONCAT(LEFT(INDEX('Tx Constraint Names'!$A:$A,MATCH($D599,'Tx Constraint Names'!$B:$B,0)),SEARCH(".",INDEX('Tx Constraint Names'!$A:$A,MATCH($D599,'Tx Constraint Names'!$B:$B,0)))-1),".",L$342)) - L105*$AE105*IFERROR(_xlfn.NUMBERVALUE(MID(INDEX('Custom Constraints'!$F:$F,MATCH(INDEX('Tx Constraint Names'!$A:$A,MATCH($D599,'Tx Constraint Names'!$B:$B,0)),'Custom Constraints'!$A:$A,0)),SEARCH("~*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+1,SEARCH(" 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-SEARCH("~*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-1)),0)</f>
        <v>0</v>
      </c>
      <c r="M599" s="14">
        <f>SUMIFS('Custom Constraints'!$C:$C,'Custom Constraints'!$A:$A,_xlfn.CONCAT(LEFT(INDEX('Tx Constraint Names'!$A:$A,MATCH($D599,'Tx Constraint Names'!$B:$B,0)),SEARCH(".",INDEX('Tx Constraint Names'!$A:$A,MATCH($D599,'Tx Constraint Names'!$B:$B,0)))-1),".",M$342)) - M105*$AE105*IFERROR(_xlfn.NUMBERVALUE(MID(INDEX('Custom Constraints'!$F:$F,MATCH(INDEX('Tx Constraint Names'!$A:$A,MATCH($D599,'Tx Constraint Names'!$B:$B,0)),'Custom Constraints'!$A:$A,0)),SEARCH("~*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+1,SEARCH(" 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-SEARCH("~*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-1)),0)</f>
        <v>0</v>
      </c>
      <c r="N599" s="14">
        <f>SUMIFS('Custom Constraints'!$C:$C,'Custom Constraints'!$A:$A,_xlfn.CONCAT(LEFT(INDEX('Tx Constraint Names'!$A:$A,MATCH($D599,'Tx Constraint Names'!$B:$B,0)),SEARCH(".",INDEX('Tx Constraint Names'!$A:$A,MATCH($D599,'Tx Constraint Names'!$B:$B,0)))-1),".",N$342)) - N105*$AE105*IFERROR(_xlfn.NUMBERVALUE(MID(INDEX('Custom Constraints'!$F:$F,MATCH(INDEX('Tx Constraint Names'!$A:$A,MATCH($D599,'Tx Constraint Names'!$B:$B,0)),'Custom Constraints'!$A:$A,0)),SEARCH("~*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+1,SEARCH(" 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-SEARCH("~*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-1)),0)</f>
        <v>0</v>
      </c>
      <c r="O599" s="14">
        <f>SUMIFS('Custom Constraints'!$C:$C,'Custom Constraints'!$A:$A,_xlfn.CONCAT(LEFT(INDEX('Tx Constraint Names'!$A:$A,MATCH($D599,'Tx Constraint Names'!$B:$B,0)),SEARCH(".",INDEX('Tx Constraint Names'!$A:$A,MATCH($D599,'Tx Constraint Names'!$B:$B,0)))-1),".",O$342)) - O105*$AE105*IFERROR(_xlfn.NUMBERVALUE(MID(INDEX('Custom Constraints'!$F:$F,MATCH(INDEX('Tx Constraint Names'!$A:$A,MATCH($D599,'Tx Constraint Names'!$B:$B,0)),'Custom Constraints'!$A:$A,0)),SEARCH("~*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+1,SEARCH(" 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-SEARCH("~*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-1)),0)</f>
        <v>0</v>
      </c>
      <c r="P599" s="14">
        <f>SUMIFS('Custom Constraints'!$C:$C,'Custom Constraints'!$A:$A,_xlfn.CONCAT(LEFT(INDEX('Tx Constraint Names'!$A:$A,MATCH($D599,'Tx Constraint Names'!$B:$B,0)),SEARCH(".",INDEX('Tx Constraint Names'!$A:$A,MATCH($D599,'Tx Constraint Names'!$B:$B,0)))-1),".",P$342)) - P105*$AE105*IFERROR(_xlfn.NUMBERVALUE(MID(INDEX('Custom Constraints'!$F:$F,MATCH(INDEX('Tx Constraint Names'!$A:$A,MATCH($D599,'Tx Constraint Names'!$B:$B,0)),'Custom Constraints'!$A:$A,0)),SEARCH("~*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+1,SEARCH(" 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-SEARCH("~*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-1)),0)</f>
        <v>0</v>
      </c>
      <c r="Q599" s="14">
        <f>SUMIFS('Custom Constraints'!$C:$C,'Custom Constraints'!$A:$A,_xlfn.CONCAT(LEFT(INDEX('Tx Constraint Names'!$A:$A,MATCH($D599,'Tx Constraint Names'!$B:$B,0)),SEARCH(".",INDEX('Tx Constraint Names'!$A:$A,MATCH($D599,'Tx Constraint Names'!$B:$B,0)))-1),".",Q$342)) - Q105*$AE105*IFERROR(_xlfn.NUMBERVALUE(MID(INDEX('Custom Constraints'!$F:$F,MATCH(INDEX('Tx Constraint Names'!$A:$A,MATCH($D599,'Tx Constraint Names'!$B:$B,0)),'Custom Constraints'!$A:$A,0)),SEARCH("~*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+1,SEARCH(" 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-SEARCH("~*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-1)),0)</f>
        <v>0</v>
      </c>
      <c r="R599" s="14">
        <f>SUMIFS('Custom Constraints'!$C:$C,'Custom Constraints'!$A:$A,_xlfn.CONCAT(LEFT(INDEX('Tx Constraint Names'!$A:$A,MATCH($D599,'Tx Constraint Names'!$B:$B,0)),SEARCH(".",INDEX('Tx Constraint Names'!$A:$A,MATCH($D599,'Tx Constraint Names'!$B:$B,0)))-1),".",R$342)) - R105*$AE105*IFERROR(_xlfn.NUMBERVALUE(MID(INDEX('Custom Constraints'!$F:$F,MATCH(INDEX('Tx Constraint Names'!$A:$A,MATCH($D599,'Tx Constraint Names'!$B:$B,0)),'Custom Constraints'!$A:$A,0)),SEARCH("~*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+1,SEARCH(" 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-SEARCH("~*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-1)),0)</f>
        <v>0</v>
      </c>
      <c r="S599" s="14">
        <f>SUMIFS('Custom Constraints'!$C:$C,'Custom Constraints'!$A:$A,_xlfn.CONCAT(LEFT(INDEX('Tx Constraint Names'!$A:$A,MATCH($D599,'Tx Constraint Names'!$B:$B,0)),SEARCH(".",INDEX('Tx Constraint Names'!$A:$A,MATCH($D599,'Tx Constraint Names'!$B:$B,0)))-1),".",S$342)) - S105*$AE105*IFERROR(_xlfn.NUMBERVALUE(MID(INDEX('Custom Constraints'!$F:$F,MATCH(INDEX('Tx Constraint Names'!$A:$A,MATCH($D599,'Tx Constraint Names'!$B:$B,0)),'Custom Constraints'!$A:$A,0)),SEARCH("~*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+1,SEARCH(" 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-SEARCH("~*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-1)),0)</f>
        <v>0</v>
      </c>
      <c r="T599" s="14">
        <f>SUMIFS('Custom Constraints'!$C:$C,'Custom Constraints'!$A:$A,_xlfn.CONCAT(LEFT(INDEX('Tx Constraint Names'!$A:$A,MATCH($D599,'Tx Constraint Names'!$B:$B,0)),SEARCH(".",INDEX('Tx Constraint Names'!$A:$A,MATCH($D599,'Tx Constraint Names'!$B:$B,0)))-1),".",T$342)) - T105*$AE105*IFERROR(_xlfn.NUMBERVALUE(MID(INDEX('Custom Constraints'!$F:$F,MATCH(INDEX('Tx Constraint Names'!$A:$A,MATCH($D599,'Tx Constraint Names'!$B:$B,0)),'Custom Constraints'!$A:$A,0)),SEARCH("~*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+1,SEARCH(" 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-SEARCH("~*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-1)),0)</f>
        <v>0</v>
      </c>
      <c r="U599" s="14">
        <f>SUMIFS('Custom Constraints'!$C:$C,'Custom Constraints'!$A:$A,_xlfn.CONCAT(LEFT(INDEX('Tx Constraint Names'!$A:$A,MATCH($D599,'Tx Constraint Names'!$B:$B,0)),SEARCH(".",INDEX('Tx Constraint Names'!$A:$A,MATCH($D599,'Tx Constraint Names'!$B:$B,0)))-1),".",U$342)) - U105*$AE105*IFERROR(_xlfn.NUMBERVALUE(MID(INDEX('Custom Constraints'!$F:$F,MATCH(INDEX('Tx Constraint Names'!$A:$A,MATCH($D599,'Tx Constraint Names'!$B:$B,0)),'Custom Constraints'!$A:$A,0)),SEARCH("~*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+1,SEARCH(" 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-SEARCH("~*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-1)),0)</f>
        <v>0</v>
      </c>
      <c r="V599" s="14">
        <f>SUMIFS('Custom Constraints'!$C:$C,'Custom Constraints'!$A:$A,_xlfn.CONCAT(LEFT(INDEX('Tx Constraint Names'!$A:$A,MATCH($D599,'Tx Constraint Names'!$B:$B,0)),SEARCH(".",INDEX('Tx Constraint Names'!$A:$A,MATCH($D599,'Tx Constraint Names'!$B:$B,0)))-1),".",V$342)) - V105*$AE105*IFERROR(_xlfn.NUMBERVALUE(MID(INDEX('Custom Constraints'!$F:$F,MATCH(INDEX('Tx Constraint Names'!$A:$A,MATCH($D599,'Tx Constraint Names'!$B:$B,0)),'Custom Constraints'!$A:$A,0)),SEARCH("~*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+1,SEARCH(" 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-SEARCH("~*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-1)),0)</f>
        <v>0</v>
      </c>
      <c r="W599" s="14">
        <f>SUMIFS('Custom Constraints'!$C:$C,'Custom Constraints'!$A:$A,_xlfn.CONCAT(LEFT(INDEX('Tx Constraint Names'!$A:$A,MATCH($D599,'Tx Constraint Names'!$B:$B,0)),SEARCH(".",INDEX('Tx Constraint Names'!$A:$A,MATCH($D599,'Tx Constraint Names'!$B:$B,0)))-1),".",W$342)) - W105*$AE105*IFERROR(_xlfn.NUMBERVALUE(MID(INDEX('Custom Constraints'!$F:$F,MATCH(INDEX('Tx Constraint Names'!$A:$A,MATCH($D599,'Tx Constraint Names'!$B:$B,0)),'Custom Constraints'!$A:$A,0)),SEARCH("~*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+1,SEARCH(" 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-SEARCH("~*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-1)),0)</f>
        <v>0</v>
      </c>
      <c r="X599" s="14">
        <f>SUMIFS('Custom Constraints'!$C:$C,'Custom Constraints'!$A:$A,_xlfn.CONCAT(LEFT(INDEX('Tx Constraint Names'!$A:$A,MATCH($D599,'Tx Constraint Names'!$B:$B,0)),SEARCH(".",INDEX('Tx Constraint Names'!$A:$A,MATCH($D599,'Tx Constraint Names'!$B:$B,0)))-1),".",X$342)) - X105*$AE105*IFERROR(_xlfn.NUMBERVALUE(MID(INDEX('Custom Constraints'!$F:$F,MATCH(INDEX('Tx Constraint Names'!$A:$A,MATCH($D599,'Tx Constraint Names'!$B:$B,0)),'Custom Constraints'!$A:$A,0)),SEARCH("~*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+1,SEARCH(" 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-SEARCH("~*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-1)),0)</f>
        <v>0</v>
      </c>
      <c r="Y599" s="14">
        <f>SUMIFS('Custom Constraints'!$C:$C,'Custom Constraints'!$A:$A,_xlfn.CONCAT(LEFT(INDEX('Tx Constraint Names'!$A:$A,MATCH($D599,'Tx Constraint Names'!$B:$B,0)),SEARCH(".",INDEX('Tx Constraint Names'!$A:$A,MATCH($D599,'Tx Constraint Names'!$B:$B,0)))-1),".",Y$342)) - Y105*$AE105*IFERROR(_xlfn.NUMBERVALUE(MID(INDEX('Custom Constraints'!$F:$F,MATCH(INDEX('Tx Constraint Names'!$A:$A,MATCH($D599,'Tx Constraint Names'!$B:$B,0)),'Custom Constraints'!$A:$A,0)),SEARCH("~*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+1,SEARCH(" 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-SEARCH("~*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-1)),0)</f>
        <v>0</v>
      </c>
      <c r="Z599" s="14">
        <f>SUMIFS('Custom Constraints'!$C:$C,'Custom Constraints'!$A:$A,_xlfn.CONCAT(LEFT(INDEX('Tx Constraint Names'!$A:$A,MATCH($D599,'Tx Constraint Names'!$B:$B,0)),SEARCH(".",INDEX('Tx Constraint Names'!$A:$A,MATCH($D599,'Tx Constraint Names'!$B:$B,0)))-1),".",Z$342)) - Z105*$AE105*IFERROR(_xlfn.NUMBERVALUE(MID(INDEX('Custom Constraints'!$F:$F,MATCH(INDEX('Tx Constraint Names'!$A:$A,MATCH($D599,'Tx Constraint Names'!$B:$B,0)),'Custom Constraints'!$A:$A,0)),SEARCH("~*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+1,SEARCH(" 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-SEARCH("~*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-1)),0)</f>
        <v>0</v>
      </c>
      <c r="AA599" s="14">
        <f>SUMIFS('Custom Constraints'!$C:$C,'Custom Constraints'!$A:$A,_xlfn.CONCAT(LEFT(INDEX('Tx Constraint Names'!$A:$A,MATCH($D599,'Tx Constraint Names'!$B:$B,0)),SEARCH(".",INDEX('Tx Constraint Names'!$A:$A,MATCH($D599,'Tx Constraint Names'!$B:$B,0)))-1),".",AA$342)) - AA105*$AE105*IFERROR(_xlfn.NUMBERVALUE(MID(INDEX('Custom Constraints'!$F:$F,MATCH(INDEX('Tx Constraint Names'!$A:$A,MATCH($D599,'Tx Constraint Names'!$B:$B,0)),'Custom Constraints'!$A:$A,0)),SEARCH("~*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+1,SEARCH(" 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-SEARCH("~*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-1)),0)</f>
        <v>0</v>
      </c>
      <c r="AB599" s="14">
        <f>SUMIFS('Custom Constraints'!$C:$C,'Custom Constraints'!$A:$A,_xlfn.CONCAT(LEFT(INDEX('Tx Constraint Names'!$A:$A,MATCH($D599,'Tx Constraint Names'!$B:$B,0)),SEARCH(".",INDEX('Tx Constraint Names'!$A:$A,MATCH($D599,'Tx Constraint Names'!$B:$B,0)))-1),".",AB$342)) - AB105*$AE105*IFERROR(_xlfn.NUMBERVALUE(MID(INDEX('Custom Constraints'!$F:$F,MATCH(INDEX('Tx Constraint Names'!$A:$A,MATCH($D599,'Tx Constraint Names'!$B:$B,0)),'Custom Constraints'!$A:$A,0)),SEARCH("~*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+1,SEARCH(" 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-SEARCH("~*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-1)),0)</f>
        <v>0</v>
      </c>
      <c r="AC599" s="14">
        <f>SUMIFS('Custom Constraints'!$C:$C,'Custom Constraints'!$A:$A,_xlfn.CONCAT(LEFT(INDEX('Tx Constraint Names'!$A:$A,MATCH($D599,'Tx Constraint Names'!$B:$B,0)),SEARCH(".",INDEX('Tx Constraint Names'!$A:$A,MATCH($D599,'Tx Constraint Names'!$B:$B,0)))-1),".",AC$342)) - AC105*$AE105*IFERROR(_xlfn.NUMBERVALUE(MID(INDEX('Custom Constraints'!$F:$F,MATCH(INDEX('Tx Constraint Names'!$A:$A,MATCH($D599,'Tx Constraint Names'!$B:$B,0)),'Custom Constraints'!$A:$A,0)),SEARCH("~*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+1,SEARCH(" 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-SEARCH("~*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-1)),0)</f>
        <v>0</v>
      </c>
      <c r="AD599" s="14">
        <f>SUMIFS('Custom Constraints'!$C:$C,'Custom Constraints'!$A:$A,_xlfn.CONCAT(LEFT(INDEX('Tx Constraint Names'!$A:$A,MATCH($D599,'Tx Constraint Names'!$B:$B,0)),SEARCH(".",INDEX('Tx Constraint Names'!$A:$A,MATCH($D599,'Tx Constraint Names'!$B:$B,0)))-1),".",AD$342)) - AD105*$AE105*IFERROR(_xlfn.NUMBERVALUE(MID(INDEX('Custom Constraints'!$F:$F,MATCH(INDEX('Tx Constraint Names'!$A:$A,MATCH($D599,'Tx Constraint Names'!$B:$B,0)),'Custom Constraints'!$A:$A,0)),SEARCH("~*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+1,SEARCH(" 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-SEARCH("~*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-1)),0)</f>
        <v>3749.3067856038256</v>
      </c>
      <c r="AE599" s="26">
        <f>SUMIFS('Custom Constraints'!$D:$D,'Custom Constraints'!$A:$A,_xlfn.CONCAT(LEFT(INDEX('Tx Constraint Names'!$A:$A,MATCH($D599,'Tx Constraint Names'!$B:$B,0)),SEARCH(".",INDEX('Tx Constraint Names'!$A:$A,MATCH($D599,'Tx Constraint Names'!$B:$B,0)))-1),".2045"))</f>
        <v>10756.529</v>
      </c>
      <c r="AF599" s="26">
        <f>-AE105*IFERROR(_xlfn.NUMBERVALUE(MID(INDEX('Custom Constraints'!$F:$F,MATCH(INDEX('Tx Constraint Names'!$A:$A,MATCH($D599,'Tx Constraint Names'!$B:$B,0)),'Custom Constraints'!$A:$A,0)),SEARCH("~*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+1,SEARCH(" 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-SEARCH("~*",INDEX('Custom Constraints'!$F:$F,MATCH(INDEX('Tx Constraint Names'!$A:$A,MATCH($D599,'Tx Constraint Names'!$B:$B,0)),'Custom Constraints'!$A:$A,0)),SEARCH(LEFT($D599,10),INDEX('Custom Constraints'!$F:$F,MATCH(INDEX('Tx Constraint Names'!$A:$A,MATCH($D599,'Tx Constraint Names'!$B:$B,0)),'Custom Constraints'!$A:$A,0))))-1)),0)</f>
        <v>0</v>
      </c>
      <c r="AG599" s="26">
        <f t="shared" si="101"/>
        <v>3749.3067856038256</v>
      </c>
      <c r="AI599" t="str">
        <v>Silvergate_Bay_Boulevard_offpeak</v>
      </c>
      <c r="AJ599" s="119" t="str">
        <f t="shared" si="102"/>
        <v>Silvergate_Bay_Boulevard</v>
      </c>
      <c r="AK599" s="125">
        <f t="shared" si="100"/>
        <v>1573.55</v>
      </c>
      <c r="AL599" s="125">
        <f t="shared" si="100"/>
        <v>0</v>
      </c>
      <c r="AM599" s="125">
        <f t="shared" si="100"/>
        <v>1573.5499999999995</v>
      </c>
    </row>
    <row r="600" spans="4:39" x14ac:dyDescent="0.15">
      <c r="D600" s="12" t="str">
        <v>GLW_VEA_offpeak</v>
      </c>
      <c r="E600" s="14">
        <f>SUMIFS('Custom Constraints'!$C:$C,'Custom Constraints'!$A:$A,_xlfn.CONCAT(LEFT(INDEX('Tx Constraint Names'!$A:$A,MATCH($D600,'Tx Constraint Names'!$B:$B,0)),SEARCH(".",INDEX('Tx Constraint Names'!$A:$A,MATCH($D600,'Tx Constraint Names'!$B:$B,0)))-1),".",E$342)) - E106*$AE106*IFERROR(_xlfn.NUMBERVALUE(MID(INDEX('Custom Constraints'!$F:$F,MATCH(INDEX('Tx Constraint Names'!$A:$A,MATCH($D600,'Tx Constraint Names'!$B:$B,0)),'Custom Constraints'!$A:$A,0)),SEARCH("~*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+1,SEARCH(" 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-SEARCH("~*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-1)),0)</f>
        <v>0</v>
      </c>
      <c r="F600" s="14">
        <f>SUMIFS('Custom Constraints'!$C:$C,'Custom Constraints'!$A:$A,_xlfn.CONCAT(LEFT(INDEX('Tx Constraint Names'!$A:$A,MATCH($D600,'Tx Constraint Names'!$B:$B,0)),SEARCH(".",INDEX('Tx Constraint Names'!$A:$A,MATCH($D600,'Tx Constraint Names'!$B:$B,0)))-1),".",F$342)) - F106*$AE106*IFERROR(_xlfn.NUMBERVALUE(MID(INDEX('Custom Constraints'!$F:$F,MATCH(INDEX('Tx Constraint Names'!$A:$A,MATCH($D600,'Tx Constraint Names'!$B:$B,0)),'Custom Constraints'!$A:$A,0)),SEARCH("~*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+1,SEARCH(" 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-SEARCH("~*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-1)),0)</f>
        <v>0</v>
      </c>
      <c r="G600" s="14">
        <f>SUMIFS('Custom Constraints'!$C:$C,'Custom Constraints'!$A:$A,_xlfn.CONCAT(LEFT(INDEX('Tx Constraint Names'!$A:$A,MATCH($D600,'Tx Constraint Names'!$B:$B,0)),SEARCH(".",INDEX('Tx Constraint Names'!$A:$A,MATCH($D600,'Tx Constraint Names'!$B:$B,0)))-1),".",G$342)) - G106*$AE106*IFERROR(_xlfn.NUMBERVALUE(MID(INDEX('Custom Constraints'!$F:$F,MATCH(INDEX('Tx Constraint Names'!$A:$A,MATCH($D600,'Tx Constraint Names'!$B:$B,0)),'Custom Constraints'!$A:$A,0)),SEARCH("~*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+1,SEARCH(" 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-SEARCH("~*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-1)),0)</f>
        <v>0</v>
      </c>
      <c r="H600" s="14">
        <f>SUMIFS('Custom Constraints'!$C:$C,'Custom Constraints'!$A:$A,_xlfn.CONCAT(LEFT(INDEX('Tx Constraint Names'!$A:$A,MATCH($D600,'Tx Constraint Names'!$B:$B,0)),SEARCH(".",INDEX('Tx Constraint Names'!$A:$A,MATCH($D600,'Tx Constraint Names'!$B:$B,0)))-1),".",H$342)) - H106*$AE106*IFERROR(_xlfn.NUMBERVALUE(MID(INDEX('Custom Constraints'!$F:$F,MATCH(INDEX('Tx Constraint Names'!$A:$A,MATCH($D600,'Tx Constraint Names'!$B:$B,0)),'Custom Constraints'!$A:$A,0)),SEARCH("~*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+1,SEARCH(" 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-SEARCH("~*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-1)),0)</f>
        <v>0</v>
      </c>
      <c r="I600" s="14">
        <f>SUMIFS('Custom Constraints'!$C:$C,'Custom Constraints'!$A:$A,_xlfn.CONCAT(LEFT(INDEX('Tx Constraint Names'!$A:$A,MATCH($D600,'Tx Constraint Names'!$B:$B,0)),SEARCH(".",INDEX('Tx Constraint Names'!$A:$A,MATCH($D600,'Tx Constraint Names'!$B:$B,0)))-1),".",I$342)) - I106*$AE106*IFERROR(_xlfn.NUMBERVALUE(MID(INDEX('Custom Constraints'!$F:$F,MATCH(INDEX('Tx Constraint Names'!$A:$A,MATCH($D600,'Tx Constraint Names'!$B:$B,0)),'Custom Constraints'!$A:$A,0)),SEARCH("~*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+1,SEARCH(" 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-SEARCH("~*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-1)),0)</f>
        <v>0</v>
      </c>
      <c r="J600" s="14">
        <f>SUMIFS('Custom Constraints'!$C:$C,'Custom Constraints'!$A:$A,_xlfn.CONCAT(LEFT(INDEX('Tx Constraint Names'!$A:$A,MATCH($D600,'Tx Constraint Names'!$B:$B,0)),SEARCH(".",INDEX('Tx Constraint Names'!$A:$A,MATCH($D600,'Tx Constraint Names'!$B:$B,0)))-1),".",J$342)) - J106*$AE106*IFERROR(_xlfn.NUMBERVALUE(MID(INDEX('Custom Constraints'!$F:$F,MATCH(INDEX('Tx Constraint Names'!$A:$A,MATCH($D600,'Tx Constraint Names'!$B:$B,0)),'Custom Constraints'!$A:$A,0)),SEARCH("~*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+1,SEARCH(" 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-SEARCH("~*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-1)),0)</f>
        <v>0</v>
      </c>
      <c r="K600" s="14">
        <f>SUMIFS('Custom Constraints'!$C:$C,'Custom Constraints'!$A:$A,_xlfn.CONCAT(LEFT(INDEX('Tx Constraint Names'!$A:$A,MATCH($D600,'Tx Constraint Names'!$B:$B,0)),SEARCH(".",INDEX('Tx Constraint Names'!$A:$A,MATCH($D600,'Tx Constraint Names'!$B:$B,0)))-1),".",K$342)) - K106*$AE106*IFERROR(_xlfn.NUMBERVALUE(MID(INDEX('Custom Constraints'!$F:$F,MATCH(INDEX('Tx Constraint Names'!$A:$A,MATCH($D600,'Tx Constraint Names'!$B:$B,0)),'Custom Constraints'!$A:$A,0)),SEARCH("~*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+1,SEARCH(" 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-SEARCH("~*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-1)),0)</f>
        <v>440.74799910145498</v>
      </c>
      <c r="L600" s="14">
        <f>SUMIFS('Custom Constraints'!$C:$C,'Custom Constraints'!$A:$A,_xlfn.CONCAT(LEFT(INDEX('Tx Constraint Names'!$A:$A,MATCH($D600,'Tx Constraint Names'!$B:$B,0)),SEARCH(".",INDEX('Tx Constraint Names'!$A:$A,MATCH($D600,'Tx Constraint Names'!$B:$B,0)))-1),".",L$342)) - L106*$AE106*IFERROR(_xlfn.NUMBERVALUE(MID(INDEX('Custom Constraints'!$F:$F,MATCH(INDEX('Tx Constraint Names'!$A:$A,MATCH($D600,'Tx Constraint Names'!$B:$B,0)),'Custom Constraints'!$A:$A,0)),SEARCH("~*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+1,SEARCH(" 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-SEARCH("~*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-1)),0)</f>
        <v>0</v>
      </c>
      <c r="M600" s="14">
        <f>SUMIFS('Custom Constraints'!$C:$C,'Custom Constraints'!$A:$A,_xlfn.CONCAT(LEFT(INDEX('Tx Constraint Names'!$A:$A,MATCH($D600,'Tx Constraint Names'!$B:$B,0)),SEARCH(".",INDEX('Tx Constraint Names'!$A:$A,MATCH($D600,'Tx Constraint Names'!$B:$B,0)))-1),".",M$342)) - M106*$AE106*IFERROR(_xlfn.NUMBERVALUE(MID(INDEX('Custom Constraints'!$F:$F,MATCH(INDEX('Tx Constraint Names'!$A:$A,MATCH($D600,'Tx Constraint Names'!$B:$B,0)),'Custom Constraints'!$A:$A,0)),SEARCH("~*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+1,SEARCH(" 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-SEARCH("~*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-1)),0)</f>
        <v>440.74799910145498</v>
      </c>
      <c r="N600" s="14">
        <f>SUMIFS('Custom Constraints'!$C:$C,'Custom Constraints'!$A:$A,_xlfn.CONCAT(LEFT(INDEX('Tx Constraint Names'!$A:$A,MATCH($D600,'Tx Constraint Names'!$B:$B,0)),SEARCH(".",INDEX('Tx Constraint Names'!$A:$A,MATCH($D600,'Tx Constraint Names'!$B:$B,0)))-1),".",N$342)) - N106*$AE106*IFERROR(_xlfn.NUMBERVALUE(MID(INDEX('Custom Constraints'!$F:$F,MATCH(INDEX('Tx Constraint Names'!$A:$A,MATCH($D600,'Tx Constraint Names'!$B:$B,0)),'Custom Constraints'!$A:$A,0)),SEARCH("~*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+1,SEARCH(" 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-SEARCH("~*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-1)),0)</f>
        <v>0</v>
      </c>
      <c r="O600" s="14">
        <f>SUMIFS('Custom Constraints'!$C:$C,'Custom Constraints'!$A:$A,_xlfn.CONCAT(LEFT(INDEX('Tx Constraint Names'!$A:$A,MATCH($D600,'Tx Constraint Names'!$B:$B,0)),SEARCH(".",INDEX('Tx Constraint Names'!$A:$A,MATCH($D600,'Tx Constraint Names'!$B:$B,0)))-1),".",O$342)) - O106*$AE106*IFERROR(_xlfn.NUMBERVALUE(MID(INDEX('Custom Constraints'!$F:$F,MATCH(INDEX('Tx Constraint Names'!$A:$A,MATCH($D600,'Tx Constraint Names'!$B:$B,0)),'Custom Constraints'!$A:$A,0)),SEARCH("~*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+1,SEARCH(" 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-SEARCH("~*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-1)),0)</f>
        <v>440.74799910145498</v>
      </c>
      <c r="P600" s="14">
        <f>SUMIFS('Custom Constraints'!$C:$C,'Custom Constraints'!$A:$A,_xlfn.CONCAT(LEFT(INDEX('Tx Constraint Names'!$A:$A,MATCH($D600,'Tx Constraint Names'!$B:$B,0)),SEARCH(".",INDEX('Tx Constraint Names'!$A:$A,MATCH($D600,'Tx Constraint Names'!$B:$B,0)))-1),".",P$342)) - P106*$AE106*IFERROR(_xlfn.NUMBERVALUE(MID(INDEX('Custom Constraints'!$F:$F,MATCH(INDEX('Tx Constraint Names'!$A:$A,MATCH($D600,'Tx Constraint Names'!$B:$B,0)),'Custom Constraints'!$A:$A,0)),SEARCH("~*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+1,SEARCH(" 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-SEARCH("~*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-1)),0)</f>
        <v>0</v>
      </c>
      <c r="Q600" s="14">
        <f>SUMIFS('Custom Constraints'!$C:$C,'Custom Constraints'!$A:$A,_xlfn.CONCAT(LEFT(INDEX('Tx Constraint Names'!$A:$A,MATCH($D600,'Tx Constraint Names'!$B:$B,0)),SEARCH(".",INDEX('Tx Constraint Names'!$A:$A,MATCH($D600,'Tx Constraint Names'!$B:$B,0)))-1),".",Q$342)) - Q106*$AE106*IFERROR(_xlfn.NUMBERVALUE(MID(INDEX('Custom Constraints'!$F:$F,MATCH(INDEX('Tx Constraint Names'!$A:$A,MATCH($D600,'Tx Constraint Names'!$B:$B,0)),'Custom Constraints'!$A:$A,0)),SEARCH("~*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+1,SEARCH(" 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-SEARCH("~*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-1)),0)</f>
        <v>202.58028050849248</v>
      </c>
      <c r="R600" s="14">
        <f>SUMIFS('Custom Constraints'!$C:$C,'Custom Constraints'!$A:$A,_xlfn.CONCAT(LEFT(INDEX('Tx Constraint Names'!$A:$A,MATCH($D600,'Tx Constraint Names'!$B:$B,0)),SEARCH(".",INDEX('Tx Constraint Names'!$A:$A,MATCH($D600,'Tx Constraint Names'!$B:$B,0)))-1),".",R$342)) - R106*$AE106*IFERROR(_xlfn.NUMBERVALUE(MID(INDEX('Custom Constraints'!$F:$F,MATCH(INDEX('Tx Constraint Names'!$A:$A,MATCH($D600,'Tx Constraint Names'!$B:$B,0)),'Custom Constraints'!$A:$A,0)),SEARCH("~*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+1,SEARCH(" 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-SEARCH("~*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-1)),0)</f>
        <v>202.58028050849248</v>
      </c>
      <c r="S600" s="14">
        <f>SUMIFS('Custom Constraints'!$C:$C,'Custom Constraints'!$A:$A,_xlfn.CONCAT(LEFT(INDEX('Tx Constraint Names'!$A:$A,MATCH($D600,'Tx Constraint Names'!$B:$B,0)),SEARCH(".",INDEX('Tx Constraint Names'!$A:$A,MATCH($D600,'Tx Constraint Names'!$B:$B,0)))-1),".",S$342)) - S106*$AE106*IFERROR(_xlfn.NUMBERVALUE(MID(INDEX('Custom Constraints'!$F:$F,MATCH(INDEX('Tx Constraint Names'!$A:$A,MATCH($D600,'Tx Constraint Names'!$B:$B,0)),'Custom Constraints'!$A:$A,0)),SEARCH("~*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+1,SEARCH(" 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-SEARCH("~*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-1)),0)</f>
        <v>-235.59107403602115</v>
      </c>
      <c r="T600" s="14">
        <f>SUMIFS('Custom Constraints'!$C:$C,'Custom Constraints'!$A:$A,_xlfn.CONCAT(LEFT(INDEX('Tx Constraint Names'!$A:$A,MATCH($D600,'Tx Constraint Names'!$B:$B,0)),SEARCH(".",INDEX('Tx Constraint Names'!$A:$A,MATCH($D600,'Tx Constraint Names'!$B:$B,0)))-1),".",T$342)) - T106*$AE106*IFERROR(_xlfn.NUMBERVALUE(MID(INDEX('Custom Constraints'!$F:$F,MATCH(INDEX('Tx Constraint Names'!$A:$A,MATCH($D600,'Tx Constraint Names'!$B:$B,0)),'Custom Constraints'!$A:$A,0)),SEARCH("~*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+1,SEARCH(" 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-SEARCH("~*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-1)),0)</f>
        <v>-235.59107403602115</v>
      </c>
      <c r="U600" s="14">
        <f>SUMIFS('Custom Constraints'!$C:$C,'Custom Constraints'!$A:$A,_xlfn.CONCAT(LEFT(INDEX('Tx Constraint Names'!$A:$A,MATCH($D600,'Tx Constraint Names'!$B:$B,0)),SEARCH(".",INDEX('Tx Constraint Names'!$A:$A,MATCH($D600,'Tx Constraint Names'!$B:$B,0)))-1),".",U$342)) - U106*$AE106*IFERROR(_xlfn.NUMBERVALUE(MID(INDEX('Custom Constraints'!$F:$F,MATCH(INDEX('Tx Constraint Names'!$A:$A,MATCH($D600,'Tx Constraint Names'!$B:$B,0)),'Custom Constraints'!$A:$A,0)),SEARCH("~*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+1,SEARCH(" 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-SEARCH("~*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-1)),0)</f>
        <v>0</v>
      </c>
      <c r="V600" s="14">
        <f>SUMIFS('Custom Constraints'!$C:$C,'Custom Constraints'!$A:$A,_xlfn.CONCAT(LEFT(INDEX('Tx Constraint Names'!$A:$A,MATCH($D600,'Tx Constraint Names'!$B:$B,0)),SEARCH(".",INDEX('Tx Constraint Names'!$A:$A,MATCH($D600,'Tx Constraint Names'!$B:$B,0)))-1),".",V$342)) - V106*$AE106*IFERROR(_xlfn.NUMBERVALUE(MID(INDEX('Custom Constraints'!$F:$F,MATCH(INDEX('Tx Constraint Names'!$A:$A,MATCH($D600,'Tx Constraint Names'!$B:$B,0)),'Custom Constraints'!$A:$A,0)),SEARCH("~*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+1,SEARCH(" 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-SEARCH("~*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-1)),0)</f>
        <v>0</v>
      </c>
      <c r="W600" s="14">
        <f>SUMIFS('Custom Constraints'!$C:$C,'Custom Constraints'!$A:$A,_xlfn.CONCAT(LEFT(INDEX('Tx Constraint Names'!$A:$A,MATCH($D600,'Tx Constraint Names'!$B:$B,0)),SEARCH(".",INDEX('Tx Constraint Names'!$A:$A,MATCH($D600,'Tx Constraint Names'!$B:$B,0)))-1),".",W$342)) - W106*$AE106*IFERROR(_xlfn.NUMBERVALUE(MID(INDEX('Custom Constraints'!$F:$F,MATCH(INDEX('Tx Constraint Names'!$A:$A,MATCH($D600,'Tx Constraint Names'!$B:$B,0)),'Custom Constraints'!$A:$A,0)),SEARCH("~*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+1,SEARCH(" 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-SEARCH("~*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-1)),0)</f>
        <v>0</v>
      </c>
      <c r="X600" s="14">
        <f>SUMIFS('Custom Constraints'!$C:$C,'Custom Constraints'!$A:$A,_xlfn.CONCAT(LEFT(INDEX('Tx Constraint Names'!$A:$A,MATCH($D600,'Tx Constraint Names'!$B:$B,0)),SEARCH(".",INDEX('Tx Constraint Names'!$A:$A,MATCH($D600,'Tx Constraint Names'!$B:$B,0)))-1),".",X$342)) - X106*$AE106*IFERROR(_xlfn.NUMBERVALUE(MID(INDEX('Custom Constraints'!$F:$F,MATCH(INDEX('Tx Constraint Names'!$A:$A,MATCH($D600,'Tx Constraint Names'!$B:$B,0)),'Custom Constraints'!$A:$A,0)),SEARCH("~*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+1,SEARCH(" 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-SEARCH("~*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-1)),0)</f>
        <v>-235.59107403602115</v>
      </c>
      <c r="Y600" s="14">
        <f>SUMIFS('Custom Constraints'!$C:$C,'Custom Constraints'!$A:$A,_xlfn.CONCAT(LEFT(INDEX('Tx Constraint Names'!$A:$A,MATCH($D600,'Tx Constraint Names'!$B:$B,0)),SEARCH(".",INDEX('Tx Constraint Names'!$A:$A,MATCH($D600,'Tx Constraint Names'!$B:$B,0)))-1),".",Y$342)) - Y106*$AE106*IFERROR(_xlfn.NUMBERVALUE(MID(INDEX('Custom Constraints'!$F:$F,MATCH(INDEX('Tx Constraint Names'!$A:$A,MATCH($D600,'Tx Constraint Names'!$B:$B,0)),'Custom Constraints'!$A:$A,0)),SEARCH("~*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+1,SEARCH(" 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-SEARCH("~*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-1)),0)</f>
        <v>-235.59107403602115</v>
      </c>
      <c r="Z600" s="14">
        <f>SUMIFS('Custom Constraints'!$C:$C,'Custom Constraints'!$A:$A,_xlfn.CONCAT(LEFT(INDEX('Tx Constraint Names'!$A:$A,MATCH($D600,'Tx Constraint Names'!$B:$B,0)),SEARCH(".",INDEX('Tx Constraint Names'!$A:$A,MATCH($D600,'Tx Constraint Names'!$B:$B,0)))-1),".",Z$342)) - Z106*$AE106*IFERROR(_xlfn.NUMBERVALUE(MID(INDEX('Custom Constraints'!$F:$F,MATCH(INDEX('Tx Constraint Names'!$A:$A,MATCH($D600,'Tx Constraint Names'!$B:$B,0)),'Custom Constraints'!$A:$A,0)),SEARCH("~*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+1,SEARCH(" 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-SEARCH("~*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-1)),0)</f>
        <v>0</v>
      </c>
      <c r="AA600" s="14">
        <f>SUMIFS('Custom Constraints'!$C:$C,'Custom Constraints'!$A:$A,_xlfn.CONCAT(LEFT(INDEX('Tx Constraint Names'!$A:$A,MATCH($D600,'Tx Constraint Names'!$B:$B,0)),SEARCH(".",INDEX('Tx Constraint Names'!$A:$A,MATCH($D600,'Tx Constraint Names'!$B:$B,0)))-1),".",AA$342)) - AA106*$AE106*IFERROR(_xlfn.NUMBERVALUE(MID(INDEX('Custom Constraints'!$F:$F,MATCH(INDEX('Tx Constraint Names'!$A:$A,MATCH($D600,'Tx Constraint Names'!$B:$B,0)),'Custom Constraints'!$A:$A,0)),SEARCH("~*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+1,SEARCH(" 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-SEARCH("~*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-1)),0)</f>
        <v>0</v>
      </c>
      <c r="AB600" s="14">
        <f>SUMIFS('Custom Constraints'!$C:$C,'Custom Constraints'!$A:$A,_xlfn.CONCAT(LEFT(INDEX('Tx Constraint Names'!$A:$A,MATCH($D600,'Tx Constraint Names'!$B:$B,0)),SEARCH(".",INDEX('Tx Constraint Names'!$A:$A,MATCH($D600,'Tx Constraint Names'!$B:$B,0)))-1),".",AB$342)) - AB106*$AE106*IFERROR(_xlfn.NUMBERVALUE(MID(INDEX('Custom Constraints'!$F:$F,MATCH(INDEX('Tx Constraint Names'!$A:$A,MATCH($D600,'Tx Constraint Names'!$B:$B,0)),'Custom Constraints'!$A:$A,0)),SEARCH("~*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+1,SEARCH(" 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-SEARCH("~*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-1)),0)</f>
        <v>0</v>
      </c>
      <c r="AC600" s="14">
        <f>SUMIFS('Custom Constraints'!$C:$C,'Custom Constraints'!$A:$A,_xlfn.CONCAT(LEFT(INDEX('Tx Constraint Names'!$A:$A,MATCH($D600,'Tx Constraint Names'!$B:$B,0)),SEARCH(".",INDEX('Tx Constraint Names'!$A:$A,MATCH($D600,'Tx Constraint Names'!$B:$B,0)))-1),".",AC$342)) - AC106*$AE106*IFERROR(_xlfn.NUMBERVALUE(MID(INDEX('Custom Constraints'!$F:$F,MATCH(INDEX('Tx Constraint Names'!$A:$A,MATCH($D600,'Tx Constraint Names'!$B:$B,0)),'Custom Constraints'!$A:$A,0)),SEARCH("~*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+1,SEARCH(" 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-SEARCH("~*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-1)),0)</f>
        <v>0</v>
      </c>
      <c r="AD600" s="14">
        <f>SUMIFS('Custom Constraints'!$C:$C,'Custom Constraints'!$A:$A,_xlfn.CONCAT(LEFT(INDEX('Tx Constraint Names'!$A:$A,MATCH($D600,'Tx Constraint Names'!$B:$B,0)),SEARCH(".",INDEX('Tx Constraint Names'!$A:$A,MATCH($D600,'Tx Constraint Names'!$B:$B,0)))-1),".",AD$342)) - AD106*$AE106*IFERROR(_xlfn.NUMBERVALUE(MID(INDEX('Custom Constraints'!$F:$F,MATCH(INDEX('Tx Constraint Names'!$A:$A,MATCH($D600,'Tx Constraint Names'!$B:$B,0)),'Custom Constraints'!$A:$A,0)),SEARCH("~*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+1,SEARCH(" 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-SEARCH("~*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-1)),0)</f>
        <v>-235.59107403602115</v>
      </c>
      <c r="AE600" s="26">
        <f>SUMIFS('Custom Constraints'!$D:$D,'Custom Constraints'!$A:$A,_xlfn.CONCAT(LEFT(INDEX('Tx Constraint Names'!$A:$A,MATCH($D600,'Tx Constraint Names'!$B:$B,0)),SEARCH(".",INDEX('Tx Constraint Names'!$A:$A,MATCH($D600,'Tx Constraint Names'!$B:$B,0)))-1),".2045"))</f>
        <v>1251.2859719999999</v>
      </c>
      <c r="AF600" s="26">
        <f>-AE106*IFERROR(_xlfn.NUMBERVALUE(MID(INDEX('Custom Constraints'!$F:$F,MATCH(INDEX('Tx Constraint Names'!$A:$A,MATCH($D600,'Tx Constraint Names'!$B:$B,0)),'Custom Constraints'!$A:$A,0)),SEARCH("~*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+1,SEARCH(" 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-SEARCH("~*",INDEX('Custom Constraints'!$F:$F,MATCH(INDEX('Tx Constraint Names'!$A:$A,MATCH($D600,'Tx Constraint Names'!$B:$B,0)),'Custom Constraints'!$A:$A,0)),SEARCH(LEFT($D600,10),INDEX('Custom Constraints'!$F:$F,MATCH(INDEX('Tx Constraint Names'!$A:$A,MATCH($D600,'Tx Constraint Names'!$B:$B,0)),'Custom Constraints'!$A:$A,0))))-1)),0)</f>
        <v>0</v>
      </c>
      <c r="AG600" s="26">
        <f t="shared" si="101"/>
        <v>-235.59107403602115</v>
      </c>
      <c r="AI600" t="str">
        <v>South_Kramer_Victor_Lugo_offpeak</v>
      </c>
      <c r="AJ600" s="119" t="str">
        <f t="shared" si="102"/>
        <v>South_Kramer_Victor_Lugo</v>
      </c>
      <c r="AK600" s="125">
        <f t="shared" si="100"/>
        <v>876.26</v>
      </c>
      <c r="AL600" s="125">
        <f t="shared" si="100"/>
        <v>0</v>
      </c>
      <c r="AM600" s="125">
        <f t="shared" si="100"/>
        <v>-322.44104996905259</v>
      </c>
    </row>
    <row r="601" spans="4:39" x14ac:dyDescent="0.15">
      <c r="D601" s="12" t="str">
        <v>Humboldt_Offshore_Line_offpeak</v>
      </c>
      <c r="E601" s="14">
        <f>SUMIFS('Custom Constraints'!$C:$C,'Custom Constraints'!$A:$A,_xlfn.CONCAT(LEFT(INDEX('Tx Constraint Names'!$A:$A,MATCH($D601,'Tx Constraint Names'!$B:$B,0)),SEARCH(".",INDEX('Tx Constraint Names'!$A:$A,MATCH($D601,'Tx Constraint Names'!$B:$B,0)))-1),".",E$342)) - E107*$AE107*IFERROR(_xlfn.NUMBERVALUE(MID(INDEX('Custom Constraints'!$F:$F,MATCH(INDEX('Tx Constraint Names'!$A:$A,MATCH($D601,'Tx Constraint Names'!$B:$B,0)),'Custom Constraints'!$A:$A,0)),SEARCH("~*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+1,SEARCH(" 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-SEARCH("~*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-1)),0)</f>
        <v>0</v>
      </c>
      <c r="F601" s="14">
        <f>SUMIFS('Custom Constraints'!$C:$C,'Custom Constraints'!$A:$A,_xlfn.CONCAT(LEFT(INDEX('Tx Constraint Names'!$A:$A,MATCH($D601,'Tx Constraint Names'!$B:$B,0)),SEARCH(".",INDEX('Tx Constraint Names'!$A:$A,MATCH($D601,'Tx Constraint Names'!$B:$B,0)))-1),".",F$342)) - F107*$AE107*IFERROR(_xlfn.NUMBERVALUE(MID(INDEX('Custom Constraints'!$F:$F,MATCH(INDEX('Tx Constraint Names'!$A:$A,MATCH($D601,'Tx Constraint Names'!$B:$B,0)),'Custom Constraints'!$A:$A,0)),SEARCH("~*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+1,SEARCH(" 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-SEARCH("~*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-1)),0)</f>
        <v>0</v>
      </c>
      <c r="G601" s="14">
        <f>SUMIFS('Custom Constraints'!$C:$C,'Custom Constraints'!$A:$A,_xlfn.CONCAT(LEFT(INDEX('Tx Constraint Names'!$A:$A,MATCH($D601,'Tx Constraint Names'!$B:$B,0)),SEARCH(".",INDEX('Tx Constraint Names'!$A:$A,MATCH($D601,'Tx Constraint Names'!$B:$B,0)))-1),".",G$342)) - G107*$AE107*IFERROR(_xlfn.NUMBERVALUE(MID(INDEX('Custom Constraints'!$F:$F,MATCH(INDEX('Tx Constraint Names'!$A:$A,MATCH($D601,'Tx Constraint Names'!$B:$B,0)),'Custom Constraints'!$A:$A,0)),SEARCH("~*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+1,SEARCH(" 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-SEARCH("~*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-1)),0)</f>
        <v>0</v>
      </c>
      <c r="H601" s="14">
        <f>SUMIFS('Custom Constraints'!$C:$C,'Custom Constraints'!$A:$A,_xlfn.CONCAT(LEFT(INDEX('Tx Constraint Names'!$A:$A,MATCH($D601,'Tx Constraint Names'!$B:$B,0)),SEARCH(".",INDEX('Tx Constraint Names'!$A:$A,MATCH($D601,'Tx Constraint Names'!$B:$B,0)))-1),".",H$342)) - H107*$AE107*IFERROR(_xlfn.NUMBERVALUE(MID(INDEX('Custom Constraints'!$F:$F,MATCH(INDEX('Tx Constraint Names'!$A:$A,MATCH($D601,'Tx Constraint Names'!$B:$B,0)),'Custom Constraints'!$A:$A,0)),SEARCH("~*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+1,SEARCH(" 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-SEARCH("~*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-1)),0)</f>
        <v>0</v>
      </c>
      <c r="I601" s="14">
        <f>SUMIFS('Custom Constraints'!$C:$C,'Custom Constraints'!$A:$A,_xlfn.CONCAT(LEFT(INDEX('Tx Constraint Names'!$A:$A,MATCH($D601,'Tx Constraint Names'!$B:$B,0)),SEARCH(".",INDEX('Tx Constraint Names'!$A:$A,MATCH($D601,'Tx Constraint Names'!$B:$B,0)))-1),".",I$342)) - I107*$AE107*IFERROR(_xlfn.NUMBERVALUE(MID(INDEX('Custom Constraints'!$F:$F,MATCH(INDEX('Tx Constraint Names'!$A:$A,MATCH($D601,'Tx Constraint Names'!$B:$B,0)),'Custom Constraints'!$A:$A,0)),SEARCH("~*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+1,SEARCH(" 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-SEARCH("~*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-1)),0)</f>
        <v>0</v>
      </c>
      <c r="J601" s="14">
        <f>SUMIFS('Custom Constraints'!$C:$C,'Custom Constraints'!$A:$A,_xlfn.CONCAT(LEFT(INDEX('Tx Constraint Names'!$A:$A,MATCH($D601,'Tx Constraint Names'!$B:$B,0)),SEARCH(".",INDEX('Tx Constraint Names'!$A:$A,MATCH($D601,'Tx Constraint Names'!$B:$B,0)))-1),".",J$342)) - J107*$AE107*IFERROR(_xlfn.NUMBERVALUE(MID(INDEX('Custom Constraints'!$F:$F,MATCH(INDEX('Tx Constraint Names'!$A:$A,MATCH($D601,'Tx Constraint Names'!$B:$B,0)),'Custom Constraints'!$A:$A,0)),SEARCH("~*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+1,SEARCH(" 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-SEARCH("~*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-1)),0)</f>
        <v>0</v>
      </c>
      <c r="K601" s="14">
        <f>SUMIFS('Custom Constraints'!$C:$C,'Custom Constraints'!$A:$A,_xlfn.CONCAT(LEFT(INDEX('Tx Constraint Names'!$A:$A,MATCH($D601,'Tx Constraint Names'!$B:$B,0)),SEARCH(".",INDEX('Tx Constraint Names'!$A:$A,MATCH($D601,'Tx Constraint Names'!$B:$B,0)))-1),".",K$342)) - K107*$AE107*IFERROR(_xlfn.NUMBERVALUE(MID(INDEX('Custom Constraints'!$F:$F,MATCH(INDEX('Tx Constraint Names'!$A:$A,MATCH($D601,'Tx Constraint Names'!$B:$B,0)),'Custom Constraints'!$A:$A,0)),SEARCH("~*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+1,SEARCH(" 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-SEARCH("~*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-1)),0)</f>
        <v>0</v>
      </c>
      <c r="L601" s="14">
        <f>SUMIFS('Custom Constraints'!$C:$C,'Custom Constraints'!$A:$A,_xlfn.CONCAT(LEFT(INDEX('Tx Constraint Names'!$A:$A,MATCH($D601,'Tx Constraint Names'!$B:$B,0)),SEARCH(".",INDEX('Tx Constraint Names'!$A:$A,MATCH($D601,'Tx Constraint Names'!$B:$B,0)))-1),".",L$342)) - L107*$AE107*IFERROR(_xlfn.NUMBERVALUE(MID(INDEX('Custom Constraints'!$F:$F,MATCH(INDEX('Tx Constraint Names'!$A:$A,MATCH($D601,'Tx Constraint Names'!$B:$B,0)),'Custom Constraints'!$A:$A,0)),SEARCH("~*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+1,SEARCH(" 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-SEARCH("~*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-1)),0)</f>
        <v>0</v>
      </c>
      <c r="M601" s="14">
        <f>SUMIFS('Custom Constraints'!$C:$C,'Custom Constraints'!$A:$A,_xlfn.CONCAT(LEFT(INDEX('Tx Constraint Names'!$A:$A,MATCH($D601,'Tx Constraint Names'!$B:$B,0)),SEARCH(".",INDEX('Tx Constraint Names'!$A:$A,MATCH($D601,'Tx Constraint Names'!$B:$B,0)))-1),".",M$342)) - M107*$AE107*IFERROR(_xlfn.NUMBERVALUE(MID(INDEX('Custom Constraints'!$F:$F,MATCH(INDEX('Tx Constraint Names'!$A:$A,MATCH($D601,'Tx Constraint Names'!$B:$B,0)),'Custom Constraints'!$A:$A,0)),SEARCH("~*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+1,SEARCH(" 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-SEARCH("~*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-1)),0)</f>
        <v>0</v>
      </c>
      <c r="N601" s="14">
        <f>SUMIFS('Custom Constraints'!$C:$C,'Custom Constraints'!$A:$A,_xlfn.CONCAT(LEFT(INDEX('Tx Constraint Names'!$A:$A,MATCH($D601,'Tx Constraint Names'!$B:$B,0)),SEARCH(".",INDEX('Tx Constraint Names'!$A:$A,MATCH($D601,'Tx Constraint Names'!$B:$B,0)))-1),".",N$342)) - N107*$AE107*IFERROR(_xlfn.NUMBERVALUE(MID(INDEX('Custom Constraints'!$F:$F,MATCH(INDEX('Tx Constraint Names'!$A:$A,MATCH($D601,'Tx Constraint Names'!$B:$B,0)),'Custom Constraints'!$A:$A,0)),SEARCH("~*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+1,SEARCH(" 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-SEARCH("~*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-1)),0)</f>
        <v>0</v>
      </c>
      <c r="O601" s="14">
        <f>SUMIFS('Custom Constraints'!$C:$C,'Custom Constraints'!$A:$A,_xlfn.CONCAT(LEFT(INDEX('Tx Constraint Names'!$A:$A,MATCH($D601,'Tx Constraint Names'!$B:$B,0)),SEARCH(".",INDEX('Tx Constraint Names'!$A:$A,MATCH($D601,'Tx Constraint Names'!$B:$B,0)))-1),".",O$342)) - O107*$AE107*IFERROR(_xlfn.NUMBERVALUE(MID(INDEX('Custom Constraints'!$F:$F,MATCH(INDEX('Tx Constraint Names'!$A:$A,MATCH($D601,'Tx Constraint Names'!$B:$B,0)),'Custom Constraints'!$A:$A,0)),SEARCH("~*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+1,SEARCH(" 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-SEARCH("~*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-1)),0)</f>
        <v>0</v>
      </c>
      <c r="P601" s="14">
        <f>SUMIFS('Custom Constraints'!$C:$C,'Custom Constraints'!$A:$A,_xlfn.CONCAT(LEFT(INDEX('Tx Constraint Names'!$A:$A,MATCH($D601,'Tx Constraint Names'!$B:$B,0)),SEARCH(".",INDEX('Tx Constraint Names'!$A:$A,MATCH($D601,'Tx Constraint Names'!$B:$B,0)))-1),".",P$342)) - P107*$AE107*IFERROR(_xlfn.NUMBERVALUE(MID(INDEX('Custom Constraints'!$F:$F,MATCH(INDEX('Tx Constraint Names'!$A:$A,MATCH($D601,'Tx Constraint Names'!$B:$B,0)),'Custom Constraints'!$A:$A,0)),SEARCH("~*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+1,SEARCH(" 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-SEARCH("~*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-1)),0)</f>
        <v>0</v>
      </c>
      <c r="Q601" s="14">
        <f>SUMIFS('Custom Constraints'!$C:$C,'Custom Constraints'!$A:$A,_xlfn.CONCAT(LEFT(INDEX('Tx Constraint Names'!$A:$A,MATCH($D601,'Tx Constraint Names'!$B:$B,0)),SEARCH(".",INDEX('Tx Constraint Names'!$A:$A,MATCH($D601,'Tx Constraint Names'!$B:$B,0)))-1),".",Q$342)) - Q107*$AE107*IFERROR(_xlfn.NUMBERVALUE(MID(INDEX('Custom Constraints'!$F:$F,MATCH(INDEX('Tx Constraint Names'!$A:$A,MATCH($D601,'Tx Constraint Names'!$B:$B,0)),'Custom Constraints'!$A:$A,0)),SEARCH("~*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+1,SEARCH(" 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-SEARCH("~*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-1)),0)</f>
        <v>0</v>
      </c>
      <c r="R601" s="14">
        <f>SUMIFS('Custom Constraints'!$C:$C,'Custom Constraints'!$A:$A,_xlfn.CONCAT(LEFT(INDEX('Tx Constraint Names'!$A:$A,MATCH($D601,'Tx Constraint Names'!$B:$B,0)),SEARCH(".",INDEX('Tx Constraint Names'!$A:$A,MATCH($D601,'Tx Constraint Names'!$B:$B,0)))-1),".",R$342)) - R107*$AE107*IFERROR(_xlfn.NUMBERVALUE(MID(INDEX('Custom Constraints'!$F:$F,MATCH(INDEX('Tx Constraint Names'!$A:$A,MATCH($D601,'Tx Constraint Names'!$B:$B,0)),'Custom Constraints'!$A:$A,0)),SEARCH("~*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+1,SEARCH(" 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-SEARCH("~*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-1)),0)</f>
        <v>0</v>
      </c>
      <c r="S601" s="14">
        <f>SUMIFS('Custom Constraints'!$C:$C,'Custom Constraints'!$A:$A,_xlfn.CONCAT(LEFT(INDEX('Tx Constraint Names'!$A:$A,MATCH($D601,'Tx Constraint Names'!$B:$B,0)),SEARCH(".",INDEX('Tx Constraint Names'!$A:$A,MATCH($D601,'Tx Constraint Names'!$B:$B,0)))-1),".",S$342)) - S107*$AE107*IFERROR(_xlfn.NUMBERVALUE(MID(INDEX('Custom Constraints'!$F:$F,MATCH(INDEX('Tx Constraint Names'!$A:$A,MATCH($D601,'Tx Constraint Names'!$B:$B,0)),'Custom Constraints'!$A:$A,0)),SEARCH("~*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+1,SEARCH(" 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-SEARCH("~*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-1)),0)</f>
        <v>0</v>
      </c>
      <c r="T601" s="14">
        <f>SUMIFS('Custom Constraints'!$C:$C,'Custom Constraints'!$A:$A,_xlfn.CONCAT(LEFT(INDEX('Tx Constraint Names'!$A:$A,MATCH($D601,'Tx Constraint Names'!$B:$B,0)),SEARCH(".",INDEX('Tx Constraint Names'!$A:$A,MATCH($D601,'Tx Constraint Names'!$B:$B,0)))-1),".",T$342)) - T107*$AE107*IFERROR(_xlfn.NUMBERVALUE(MID(INDEX('Custom Constraints'!$F:$F,MATCH(INDEX('Tx Constraint Names'!$A:$A,MATCH($D601,'Tx Constraint Names'!$B:$B,0)),'Custom Constraints'!$A:$A,0)),SEARCH("~*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+1,SEARCH(" 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-SEARCH("~*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-1)),0)</f>
        <v>0</v>
      </c>
      <c r="U601" s="14">
        <f>SUMIFS('Custom Constraints'!$C:$C,'Custom Constraints'!$A:$A,_xlfn.CONCAT(LEFT(INDEX('Tx Constraint Names'!$A:$A,MATCH($D601,'Tx Constraint Names'!$B:$B,0)),SEARCH(".",INDEX('Tx Constraint Names'!$A:$A,MATCH($D601,'Tx Constraint Names'!$B:$B,0)))-1),".",U$342)) - U107*$AE107*IFERROR(_xlfn.NUMBERVALUE(MID(INDEX('Custom Constraints'!$F:$F,MATCH(INDEX('Tx Constraint Names'!$A:$A,MATCH($D601,'Tx Constraint Names'!$B:$B,0)),'Custom Constraints'!$A:$A,0)),SEARCH("~*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+1,SEARCH(" 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-SEARCH("~*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-1)),0)</f>
        <v>0</v>
      </c>
      <c r="V601" s="14">
        <f>SUMIFS('Custom Constraints'!$C:$C,'Custom Constraints'!$A:$A,_xlfn.CONCAT(LEFT(INDEX('Tx Constraint Names'!$A:$A,MATCH($D601,'Tx Constraint Names'!$B:$B,0)),SEARCH(".",INDEX('Tx Constraint Names'!$A:$A,MATCH($D601,'Tx Constraint Names'!$B:$B,0)))-1),".",V$342)) - V107*$AE107*IFERROR(_xlfn.NUMBERVALUE(MID(INDEX('Custom Constraints'!$F:$F,MATCH(INDEX('Tx Constraint Names'!$A:$A,MATCH($D601,'Tx Constraint Names'!$B:$B,0)),'Custom Constraints'!$A:$A,0)),SEARCH("~*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+1,SEARCH(" 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-SEARCH("~*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-1)),0)</f>
        <v>0</v>
      </c>
      <c r="W601" s="14">
        <f>SUMIFS('Custom Constraints'!$C:$C,'Custom Constraints'!$A:$A,_xlfn.CONCAT(LEFT(INDEX('Tx Constraint Names'!$A:$A,MATCH($D601,'Tx Constraint Names'!$B:$B,0)),SEARCH(".",INDEX('Tx Constraint Names'!$A:$A,MATCH($D601,'Tx Constraint Names'!$B:$B,0)))-1),".",W$342)) - W107*$AE107*IFERROR(_xlfn.NUMBERVALUE(MID(INDEX('Custom Constraints'!$F:$F,MATCH(INDEX('Tx Constraint Names'!$A:$A,MATCH($D601,'Tx Constraint Names'!$B:$B,0)),'Custom Constraints'!$A:$A,0)),SEARCH("~*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+1,SEARCH(" 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-SEARCH("~*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-1)),0)</f>
        <v>0</v>
      </c>
      <c r="X601" s="14">
        <f>SUMIFS('Custom Constraints'!$C:$C,'Custom Constraints'!$A:$A,_xlfn.CONCAT(LEFT(INDEX('Tx Constraint Names'!$A:$A,MATCH($D601,'Tx Constraint Names'!$B:$B,0)),SEARCH(".",INDEX('Tx Constraint Names'!$A:$A,MATCH($D601,'Tx Constraint Names'!$B:$B,0)))-1),".",X$342)) - X107*$AE107*IFERROR(_xlfn.NUMBERVALUE(MID(INDEX('Custom Constraints'!$F:$F,MATCH(INDEX('Tx Constraint Names'!$A:$A,MATCH($D601,'Tx Constraint Names'!$B:$B,0)),'Custom Constraints'!$A:$A,0)),SEARCH("~*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+1,SEARCH(" 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-SEARCH("~*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-1)),0)</f>
        <v>0</v>
      </c>
      <c r="Y601" s="14">
        <f>SUMIFS('Custom Constraints'!$C:$C,'Custom Constraints'!$A:$A,_xlfn.CONCAT(LEFT(INDEX('Tx Constraint Names'!$A:$A,MATCH($D601,'Tx Constraint Names'!$B:$B,0)),SEARCH(".",INDEX('Tx Constraint Names'!$A:$A,MATCH($D601,'Tx Constraint Names'!$B:$B,0)))-1),".",Y$342)) - Y107*$AE107*IFERROR(_xlfn.NUMBERVALUE(MID(INDEX('Custom Constraints'!$F:$F,MATCH(INDEX('Tx Constraint Names'!$A:$A,MATCH($D601,'Tx Constraint Names'!$B:$B,0)),'Custom Constraints'!$A:$A,0)),SEARCH("~*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+1,SEARCH(" 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-SEARCH("~*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-1)),0)</f>
        <v>0</v>
      </c>
      <c r="Z601" s="14">
        <f>SUMIFS('Custom Constraints'!$C:$C,'Custom Constraints'!$A:$A,_xlfn.CONCAT(LEFT(INDEX('Tx Constraint Names'!$A:$A,MATCH($D601,'Tx Constraint Names'!$B:$B,0)),SEARCH(".",INDEX('Tx Constraint Names'!$A:$A,MATCH($D601,'Tx Constraint Names'!$B:$B,0)))-1),".",Z$342)) - Z107*$AE107*IFERROR(_xlfn.NUMBERVALUE(MID(INDEX('Custom Constraints'!$F:$F,MATCH(INDEX('Tx Constraint Names'!$A:$A,MATCH($D601,'Tx Constraint Names'!$B:$B,0)),'Custom Constraints'!$A:$A,0)),SEARCH("~*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+1,SEARCH(" 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-SEARCH("~*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-1)),0)</f>
        <v>0</v>
      </c>
      <c r="AA601" s="14">
        <f>SUMIFS('Custom Constraints'!$C:$C,'Custom Constraints'!$A:$A,_xlfn.CONCAT(LEFT(INDEX('Tx Constraint Names'!$A:$A,MATCH($D601,'Tx Constraint Names'!$B:$B,0)),SEARCH(".",INDEX('Tx Constraint Names'!$A:$A,MATCH($D601,'Tx Constraint Names'!$B:$B,0)))-1),".",AA$342)) - AA107*$AE107*IFERROR(_xlfn.NUMBERVALUE(MID(INDEX('Custom Constraints'!$F:$F,MATCH(INDEX('Tx Constraint Names'!$A:$A,MATCH($D601,'Tx Constraint Names'!$B:$B,0)),'Custom Constraints'!$A:$A,0)),SEARCH("~*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+1,SEARCH(" 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-SEARCH("~*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-1)),0)</f>
        <v>0</v>
      </c>
      <c r="AB601" s="14">
        <f>SUMIFS('Custom Constraints'!$C:$C,'Custom Constraints'!$A:$A,_xlfn.CONCAT(LEFT(INDEX('Tx Constraint Names'!$A:$A,MATCH($D601,'Tx Constraint Names'!$B:$B,0)),SEARCH(".",INDEX('Tx Constraint Names'!$A:$A,MATCH($D601,'Tx Constraint Names'!$B:$B,0)))-1),".",AB$342)) - AB107*$AE107*IFERROR(_xlfn.NUMBERVALUE(MID(INDEX('Custom Constraints'!$F:$F,MATCH(INDEX('Tx Constraint Names'!$A:$A,MATCH($D601,'Tx Constraint Names'!$B:$B,0)),'Custom Constraints'!$A:$A,0)),SEARCH("~*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+1,SEARCH(" 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-SEARCH("~*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-1)),0)</f>
        <v>0</v>
      </c>
      <c r="AC601" s="14">
        <f>SUMIFS('Custom Constraints'!$C:$C,'Custom Constraints'!$A:$A,_xlfn.CONCAT(LEFT(INDEX('Tx Constraint Names'!$A:$A,MATCH($D601,'Tx Constraint Names'!$B:$B,0)),SEARCH(".",INDEX('Tx Constraint Names'!$A:$A,MATCH($D601,'Tx Constraint Names'!$B:$B,0)))-1),".",AC$342)) - AC107*$AE107*IFERROR(_xlfn.NUMBERVALUE(MID(INDEX('Custom Constraints'!$F:$F,MATCH(INDEX('Tx Constraint Names'!$A:$A,MATCH($D601,'Tx Constraint Names'!$B:$B,0)),'Custom Constraints'!$A:$A,0)),SEARCH("~*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+1,SEARCH(" 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-SEARCH("~*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-1)),0)</f>
        <v>0</v>
      </c>
      <c r="AD601" s="14">
        <f>SUMIFS('Custom Constraints'!$C:$C,'Custom Constraints'!$A:$A,_xlfn.CONCAT(LEFT(INDEX('Tx Constraint Names'!$A:$A,MATCH($D601,'Tx Constraint Names'!$B:$B,0)),SEARCH(".",INDEX('Tx Constraint Names'!$A:$A,MATCH($D601,'Tx Constraint Names'!$B:$B,0)))-1),".",AD$342)) - AD107*$AE107*IFERROR(_xlfn.NUMBERVALUE(MID(INDEX('Custom Constraints'!$F:$F,MATCH(INDEX('Tx Constraint Names'!$A:$A,MATCH($D601,'Tx Constraint Names'!$B:$B,0)),'Custom Constraints'!$A:$A,0)),SEARCH("~*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+1,SEARCH(" 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-SEARCH("~*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-1)),0)</f>
        <v>0</v>
      </c>
      <c r="AE601" s="26">
        <f>SUMIFS('Custom Constraints'!$D:$D,'Custom Constraints'!$A:$A,_xlfn.CONCAT(LEFT(INDEX('Tx Constraint Names'!$A:$A,MATCH($D601,'Tx Constraint Names'!$B:$B,0)),SEARCH(".",INDEX('Tx Constraint Names'!$A:$A,MATCH($D601,'Tx Constraint Names'!$B:$B,0)))-1),".2045"))</f>
        <v>0</v>
      </c>
      <c r="AF601" s="26">
        <f>-AE107*IFERROR(_xlfn.NUMBERVALUE(MID(INDEX('Custom Constraints'!$F:$F,MATCH(INDEX('Tx Constraint Names'!$A:$A,MATCH($D601,'Tx Constraint Names'!$B:$B,0)),'Custom Constraints'!$A:$A,0)),SEARCH("~*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+1,SEARCH(" 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-SEARCH("~*",INDEX('Custom Constraints'!$F:$F,MATCH(INDEX('Tx Constraint Names'!$A:$A,MATCH($D601,'Tx Constraint Names'!$B:$B,0)),'Custom Constraints'!$A:$A,0)),SEARCH(LEFT($D601,10),INDEX('Custom Constraints'!$F:$F,MATCH(INDEX('Tx Constraint Names'!$A:$A,MATCH($D601,'Tx Constraint Names'!$B:$B,0)),'Custom Constraints'!$A:$A,0))))-1)),0)</f>
        <v>4500</v>
      </c>
      <c r="AG601" s="26">
        <f t="shared" si="101"/>
        <v>0</v>
      </c>
      <c r="AI601" t="str">
        <v>SDG_E_Orange_County_offpeak</v>
      </c>
      <c r="AJ601" s="119" t="str">
        <f t="shared" si="102"/>
        <v>SDG_E_Orange_County</v>
      </c>
      <c r="AK601" s="125">
        <f t="shared" si="100"/>
        <v>450</v>
      </c>
      <c r="AL601" s="125">
        <f t="shared" si="100"/>
        <v>0</v>
      </c>
      <c r="AM601" s="125">
        <f t="shared" si="100"/>
        <v>-198.69750418910689</v>
      </c>
    </row>
    <row r="602" spans="4:39" x14ac:dyDescent="0.15">
      <c r="D602" s="12" t="str">
        <v>Humboldt_Trinity_115_offpeak</v>
      </c>
      <c r="E602" s="14">
        <f>SUMIFS('Custom Constraints'!$C:$C,'Custom Constraints'!$A:$A,_xlfn.CONCAT(LEFT(INDEX('Tx Constraint Names'!$A:$A,MATCH($D602,'Tx Constraint Names'!$B:$B,0)),SEARCH(".",INDEX('Tx Constraint Names'!$A:$A,MATCH($D602,'Tx Constraint Names'!$B:$B,0)))-1),".",E$342)) - E108*$AE108*IFERROR(_xlfn.NUMBERVALUE(MID(INDEX('Custom Constraints'!$F:$F,MATCH(INDEX('Tx Constraint Names'!$A:$A,MATCH($D602,'Tx Constraint Names'!$B:$B,0)),'Custom Constraints'!$A:$A,0)),SEARCH("~*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+1,SEARCH(" 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-SEARCH("~*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-1)),0)</f>
        <v>0</v>
      </c>
      <c r="F602" s="14">
        <f>SUMIFS('Custom Constraints'!$C:$C,'Custom Constraints'!$A:$A,_xlfn.CONCAT(LEFT(INDEX('Tx Constraint Names'!$A:$A,MATCH($D602,'Tx Constraint Names'!$B:$B,0)),SEARCH(".",INDEX('Tx Constraint Names'!$A:$A,MATCH($D602,'Tx Constraint Names'!$B:$B,0)))-1),".",F$342)) - F108*$AE108*IFERROR(_xlfn.NUMBERVALUE(MID(INDEX('Custom Constraints'!$F:$F,MATCH(INDEX('Tx Constraint Names'!$A:$A,MATCH($D602,'Tx Constraint Names'!$B:$B,0)),'Custom Constraints'!$A:$A,0)),SEARCH("~*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+1,SEARCH(" 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-SEARCH("~*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-1)),0)</f>
        <v>0</v>
      </c>
      <c r="G602" s="14">
        <f>SUMIFS('Custom Constraints'!$C:$C,'Custom Constraints'!$A:$A,_xlfn.CONCAT(LEFT(INDEX('Tx Constraint Names'!$A:$A,MATCH($D602,'Tx Constraint Names'!$B:$B,0)),SEARCH(".",INDEX('Tx Constraint Names'!$A:$A,MATCH($D602,'Tx Constraint Names'!$B:$B,0)))-1),".",G$342)) - G108*$AE108*IFERROR(_xlfn.NUMBERVALUE(MID(INDEX('Custom Constraints'!$F:$F,MATCH(INDEX('Tx Constraint Names'!$A:$A,MATCH($D602,'Tx Constraint Names'!$B:$B,0)),'Custom Constraints'!$A:$A,0)),SEARCH("~*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+1,SEARCH(" 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-SEARCH("~*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-1)),0)</f>
        <v>0</v>
      </c>
      <c r="H602" s="14">
        <f>SUMIFS('Custom Constraints'!$C:$C,'Custom Constraints'!$A:$A,_xlfn.CONCAT(LEFT(INDEX('Tx Constraint Names'!$A:$A,MATCH($D602,'Tx Constraint Names'!$B:$B,0)),SEARCH(".",INDEX('Tx Constraint Names'!$A:$A,MATCH($D602,'Tx Constraint Names'!$B:$B,0)))-1),".",H$342)) - H108*$AE108*IFERROR(_xlfn.NUMBERVALUE(MID(INDEX('Custom Constraints'!$F:$F,MATCH(INDEX('Tx Constraint Names'!$A:$A,MATCH($D602,'Tx Constraint Names'!$B:$B,0)),'Custom Constraints'!$A:$A,0)),SEARCH("~*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+1,SEARCH(" 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-SEARCH("~*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-1)),0)</f>
        <v>0</v>
      </c>
      <c r="I602" s="14">
        <f>SUMIFS('Custom Constraints'!$C:$C,'Custom Constraints'!$A:$A,_xlfn.CONCAT(LEFT(INDEX('Tx Constraint Names'!$A:$A,MATCH($D602,'Tx Constraint Names'!$B:$B,0)),SEARCH(".",INDEX('Tx Constraint Names'!$A:$A,MATCH($D602,'Tx Constraint Names'!$B:$B,0)))-1),".",I$342)) - I108*$AE108*IFERROR(_xlfn.NUMBERVALUE(MID(INDEX('Custom Constraints'!$F:$F,MATCH(INDEX('Tx Constraint Names'!$A:$A,MATCH($D602,'Tx Constraint Names'!$B:$B,0)),'Custom Constraints'!$A:$A,0)),SEARCH("~*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+1,SEARCH(" 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-SEARCH("~*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-1)),0)</f>
        <v>0</v>
      </c>
      <c r="J602" s="14">
        <f>SUMIFS('Custom Constraints'!$C:$C,'Custom Constraints'!$A:$A,_xlfn.CONCAT(LEFT(INDEX('Tx Constraint Names'!$A:$A,MATCH($D602,'Tx Constraint Names'!$B:$B,0)),SEARCH(".",INDEX('Tx Constraint Names'!$A:$A,MATCH($D602,'Tx Constraint Names'!$B:$B,0)))-1),".",J$342)) - J108*$AE108*IFERROR(_xlfn.NUMBERVALUE(MID(INDEX('Custom Constraints'!$F:$F,MATCH(INDEX('Tx Constraint Names'!$A:$A,MATCH($D602,'Tx Constraint Names'!$B:$B,0)),'Custom Constraints'!$A:$A,0)),SEARCH("~*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+1,SEARCH(" 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-SEARCH("~*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-1)),0)</f>
        <v>0</v>
      </c>
      <c r="K602" s="14">
        <f>SUMIFS('Custom Constraints'!$C:$C,'Custom Constraints'!$A:$A,_xlfn.CONCAT(LEFT(INDEX('Tx Constraint Names'!$A:$A,MATCH($D602,'Tx Constraint Names'!$B:$B,0)),SEARCH(".",INDEX('Tx Constraint Names'!$A:$A,MATCH($D602,'Tx Constraint Names'!$B:$B,0)))-1),".",K$342)) - K108*$AE108*IFERROR(_xlfn.NUMBERVALUE(MID(INDEX('Custom Constraints'!$F:$F,MATCH(INDEX('Tx Constraint Names'!$A:$A,MATCH($D602,'Tx Constraint Names'!$B:$B,0)),'Custom Constraints'!$A:$A,0)),SEARCH("~*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+1,SEARCH(" 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-SEARCH("~*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-1)),0)</f>
        <v>0</v>
      </c>
      <c r="L602" s="14">
        <f>SUMIFS('Custom Constraints'!$C:$C,'Custom Constraints'!$A:$A,_xlfn.CONCAT(LEFT(INDEX('Tx Constraint Names'!$A:$A,MATCH($D602,'Tx Constraint Names'!$B:$B,0)),SEARCH(".",INDEX('Tx Constraint Names'!$A:$A,MATCH($D602,'Tx Constraint Names'!$B:$B,0)))-1),".",L$342)) - L108*$AE108*IFERROR(_xlfn.NUMBERVALUE(MID(INDEX('Custom Constraints'!$F:$F,MATCH(INDEX('Tx Constraint Names'!$A:$A,MATCH($D602,'Tx Constraint Names'!$B:$B,0)),'Custom Constraints'!$A:$A,0)),SEARCH("~*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+1,SEARCH(" 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-SEARCH("~*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-1)),0)</f>
        <v>0</v>
      </c>
      <c r="M602" s="14">
        <f>SUMIFS('Custom Constraints'!$C:$C,'Custom Constraints'!$A:$A,_xlfn.CONCAT(LEFT(INDEX('Tx Constraint Names'!$A:$A,MATCH($D602,'Tx Constraint Names'!$B:$B,0)),SEARCH(".",INDEX('Tx Constraint Names'!$A:$A,MATCH($D602,'Tx Constraint Names'!$B:$B,0)))-1),".",M$342)) - M108*$AE108*IFERROR(_xlfn.NUMBERVALUE(MID(INDEX('Custom Constraints'!$F:$F,MATCH(INDEX('Tx Constraint Names'!$A:$A,MATCH($D602,'Tx Constraint Names'!$B:$B,0)),'Custom Constraints'!$A:$A,0)),SEARCH("~*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+1,SEARCH(" 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-SEARCH("~*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-1)),0)</f>
        <v>17.67689</v>
      </c>
      <c r="N602" s="14">
        <f>SUMIFS('Custom Constraints'!$C:$C,'Custom Constraints'!$A:$A,_xlfn.CONCAT(LEFT(INDEX('Tx Constraint Names'!$A:$A,MATCH($D602,'Tx Constraint Names'!$B:$B,0)),SEARCH(".",INDEX('Tx Constraint Names'!$A:$A,MATCH($D602,'Tx Constraint Names'!$B:$B,0)))-1),".",N$342)) - N108*$AE108*IFERROR(_xlfn.NUMBERVALUE(MID(INDEX('Custom Constraints'!$F:$F,MATCH(INDEX('Tx Constraint Names'!$A:$A,MATCH($D602,'Tx Constraint Names'!$B:$B,0)),'Custom Constraints'!$A:$A,0)),SEARCH("~*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+1,SEARCH(" 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-SEARCH("~*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-1)),0)</f>
        <v>0</v>
      </c>
      <c r="O602" s="14">
        <f>SUMIFS('Custom Constraints'!$C:$C,'Custom Constraints'!$A:$A,_xlfn.CONCAT(LEFT(INDEX('Tx Constraint Names'!$A:$A,MATCH($D602,'Tx Constraint Names'!$B:$B,0)),SEARCH(".",INDEX('Tx Constraint Names'!$A:$A,MATCH($D602,'Tx Constraint Names'!$B:$B,0)))-1),".",O$342)) - O108*$AE108*IFERROR(_xlfn.NUMBERVALUE(MID(INDEX('Custom Constraints'!$F:$F,MATCH(INDEX('Tx Constraint Names'!$A:$A,MATCH($D602,'Tx Constraint Names'!$B:$B,0)),'Custom Constraints'!$A:$A,0)),SEARCH("~*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+1,SEARCH(" 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-SEARCH("~*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-1)),0)</f>
        <v>17.67689</v>
      </c>
      <c r="P602" s="14">
        <f>SUMIFS('Custom Constraints'!$C:$C,'Custom Constraints'!$A:$A,_xlfn.CONCAT(LEFT(INDEX('Tx Constraint Names'!$A:$A,MATCH($D602,'Tx Constraint Names'!$B:$B,0)),SEARCH(".",INDEX('Tx Constraint Names'!$A:$A,MATCH($D602,'Tx Constraint Names'!$B:$B,0)))-1),".",P$342)) - P108*$AE108*IFERROR(_xlfn.NUMBERVALUE(MID(INDEX('Custom Constraints'!$F:$F,MATCH(INDEX('Tx Constraint Names'!$A:$A,MATCH($D602,'Tx Constraint Names'!$B:$B,0)),'Custom Constraints'!$A:$A,0)),SEARCH("~*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+1,SEARCH(" 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-SEARCH("~*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-1)),0)</f>
        <v>0</v>
      </c>
      <c r="Q602" s="14">
        <f>SUMIFS('Custom Constraints'!$C:$C,'Custom Constraints'!$A:$A,_xlfn.CONCAT(LEFT(INDEX('Tx Constraint Names'!$A:$A,MATCH($D602,'Tx Constraint Names'!$B:$B,0)),SEARCH(".",INDEX('Tx Constraint Names'!$A:$A,MATCH($D602,'Tx Constraint Names'!$B:$B,0)))-1),".",Q$342)) - Q108*$AE108*IFERROR(_xlfn.NUMBERVALUE(MID(INDEX('Custom Constraints'!$F:$F,MATCH(INDEX('Tx Constraint Names'!$A:$A,MATCH($D602,'Tx Constraint Names'!$B:$B,0)),'Custom Constraints'!$A:$A,0)),SEARCH("~*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+1,SEARCH(" 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-SEARCH("~*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-1)),0)</f>
        <v>17.67689</v>
      </c>
      <c r="R602" s="14">
        <f>SUMIFS('Custom Constraints'!$C:$C,'Custom Constraints'!$A:$A,_xlfn.CONCAT(LEFT(INDEX('Tx Constraint Names'!$A:$A,MATCH($D602,'Tx Constraint Names'!$B:$B,0)),SEARCH(".",INDEX('Tx Constraint Names'!$A:$A,MATCH($D602,'Tx Constraint Names'!$B:$B,0)))-1),".",R$342)) - R108*$AE108*IFERROR(_xlfn.NUMBERVALUE(MID(INDEX('Custom Constraints'!$F:$F,MATCH(INDEX('Tx Constraint Names'!$A:$A,MATCH($D602,'Tx Constraint Names'!$B:$B,0)),'Custom Constraints'!$A:$A,0)),SEARCH("~*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+1,SEARCH(" 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-SEARCH("~*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-1)),0)</f>
        <v>17.67689</v>
      </c>
      <c r="S602" s="14">
        <f>SUMIFS('Custom Constraints'!$C:$C,'Custom Constraints'!$A:$A,_xlfn.CONCAT(LEFT(INDEX('Tx Constraint Names'!$A:$A,MATCH($D602,'Tx Constraint Names'!$B:$B,0)),SEARCH(".",INDEX('Tx Constraint Names'!$A:$A,MATCH($D602,'Tx Constraint Names'!$B:$B,0)))-1),".",S$342)) - S108*$AE108*IFERROR(_xlfn.NUMBERVALUE(MID(INDEX('Custom Constraints'!$F:$F,MATCH(INDEX('Tx Constraint Names'!$A:$A,MATCH($D602,'Tx Constraint Names'!$B:$B,0)),'Custom Constraints'!$A:$A,0)),SEARCH("~*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+1,SEARCH(" 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-SEARCH("~*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-1)),0)</f>
        <v>17.67689</v>
      </c>
      <c r="T602" s="14">
        <f>SUMIFS('Custom Constraints'!$C:$C,'Custom Constraints'!$A:$A,_xlfn.CONCAT(LEFT(INDEX('Tx Constraint Names'!$A:$A,MATCH($D602,'Tx Constraint Names'!$B:$B,0)),SEARCH(".",INDEX('Tx Constraint Names'!$A:$A,MATCH($D602,'Tx Constraint Names'!$B:$B,0)))-1),".",T$342)) - T108*$AE108*IFERROR(_xlfn.NUMBERVALUE(MID(INDEX('Custom Constraints'!$F:$F,MATCH(INDEX('Tx Constraint Names'!$A:$A,MATCH($D602,'Tx Constraint Names'!$B:$B,0)),'Custom Constraints'!$A:$A,0)),SEARCH("~*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+1,SEARCH(" 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-SEARCH("~*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-1)),0)</f>
        <v>17.67689</v>
      </c>
      <c r="U602" s="14">
        <f>SUMIFS('Custom Constraints'!$C:$C,'Custom Constraints'!$A:$A,_xlfn.CONCAT(LEFT(INDEX('Tx Constraint Names'!$A:$A,MATCH($D602,'Tx Constraint Names'!$B:$B,0)),SEARCH(".",INDEX('Tx Constraint Names'!$A:$A,MATCH($D602,'Tx Constraint Names'!$B:$B,0)))-1),".",U$342)) - U108*$AE108*IFERROR(_xlfn.NUMBERVALUE(MID(INDEX('Custom Constraints'!$F:$F,MATCH(INDEX('Tx Constraint Names'!$A:$A,MATCH($D602,'Tx Constraint Names'!$B:$B,0)),'Custom Constraints'!$A:$A,0)),SEARCH("~*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+1,SEARCH(" 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-SEARCH("~*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-1)),0)</f>
        <v>0</v>
      </c>
      <c r="V602" s="14">
        <f>SUMIFS('Custom Constraints'!$C:$C,'Custom Constraints'!$A:$A,_xlfn.CONCAT(LEFT(INDEX('Tx Constraint Names'!$A:$A,MATCH($D602,'Tx Constraint Names'!$B:$B,0)),SEARCH(".",INDEX('Tx Constraint Names'!$A:$A,MATCH($D602,'Tx Constraint Names'!$B:$B,0)))-1),".",V$342)) - V108*$AE108*IFERROR(_xlfn.NUMBERVALUE(MID(INDEX('Custom Constraints'!$F:$F,MATCH(INDEX('Tx Constraint Names'!$A:$A,MATCH($D602,'Tx Constraint Names'!$B:$B,0)),'Custom Constraints'!$A:$A,0)),SEARCH("~*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+1,SEARCH(" 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-SEARCH("~*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-1)),0)</f>
        <v>0</v>
      </c>
      <c r="W602" s="14">
        <f>SUMIFS('Custom Constraints'!$C:$C,'Custom Constraints'!$A:$A,_xlfn.CONCAT(LEFT(INDEX('Tx Constraint Names'!$A:$A,MATCH($D602,'Tx Constraint Names'!$B:$B,0)),SEARCH(".",INDEX('Tx Constraint Names'!$A:$A,MATCH($D602,'Tx Constraint Names'!$B:$B,0)))-1),".",W$342)) - W108*$AE108*IFERROR(_xlfn.NUMBERVALUE(MID(INDEX('Custom Constraints'!$F:$F,MATCH(INDEX('Tx Constraint Names'!$A:$A,MATCH($D602,'Tx Constraint Names'!$B:$B,0)),'Custom Constraints'!$A:$A,0)),SEARCH("~*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+1,SEARCH(" 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-SEARCH("~*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-1)),0)</f>
        <v>0</v>
      </c>
      <c r="X602" s="14">
        <f>SUMIFS('Custom Constraints'!$C:$C,'Custom Constraints'!$A:$A,_xlfn.CONCAT(LEFT(INDEX('Tx Constraint Names'!$A:$A,MATCH($D602,'Tx Constraint Names'!$B:$B,0)),SEARCH(".",INDEX('Tx Constraint Names'!$A:$A,MATCH($D602,'Tx Constraint Names'!$B:$B,0)))-1),".",X$342)) - X108*$AE108*IFERROR(_xlfn.NUMBERVALUE(MID(INDEX('Custom Constraints'!$F:$F,MATCH(INDEX('Tx Constraint Names'!$A:$A,MATCH($D602,'Tx Constraint Names'!$B:$B,0)),'Custom Constraints'!$A:$A,0)),SEARCH("~*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+1,SEARCH(" 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-SEARCH("~*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-1)),0)</f>
        <v>17.67689</v>
      </c>
      <c r="Y602" s="14">
        <f>SUMIFS('Custom Constraints'!$C:$C,'Custom Constraints'!$A:$A,_xlfn.CONCAT(LEFT(INDEX('Tx Constraint Names'!$A:$A,MATCH($D602,'Tx Constraint Names'!$B:$B,0)),SEARCH(".",INDEX('Tx Constraint Names'!$A:$A,MATCH($D602,'Tx Constraint Names'!$B:$B,0)))-1),".",Y$342)) - Y108*$AE108*IFERROR(_xlfn.NUMBERVALUE(MID(INDEX('Custom Constraints'!$F:$F,MATCH(INDEX('Tx Constraint Names'!$A:$A,MATCH($D602,'Tx Constraint Names'!$B:$B,0)),'Custom Constraints'!$A:$A,0)),SEARCH("~*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+1,SEARCH(" 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-SEARCH("~*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-1)),0)</f>
        <v>17.67689</v>
      </c>
      <c r="Z602" s="14">
        <f>SUMIFS('Custom Constraints'!$C:$C,'Custom Constraints'!$A:$A,_xlfn.CONCAT(LEFT(INDEX('Tx Constraint Names'!$A:$A,MATCH($D602,'Tx Constraint Names'!$B:$B,0)),SEARCH(".",INDEX('Tx Constraint Names'!$A:$A,MATCH($D602,'Tx Constraint Names'!$B:$B,0)))-1),".",Z$342)) - Z108*$AE108*IFERROR(_xlfn.NUMBERVALUE(MID(INDEX('Custom Constraints'!$F:$F,MATCH(INDEX('Tx Constraint Names'!$A:$A,MATCH($D602,'Tx Constraint Names'!$B:$B,0)),'Custom Constraints'!$A:$A,0)),SEARCH("~*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+1,SEARCH(" 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-SEARCH("~*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-1)),0)</f>
        <v>0</v>
      </c>
      <c r="AA602" s="14">
        <f>SUMIFS('Custom Constraints'!$C:$C,'Custom Constraints'!$A:$A,_xlfn.CONCAT(LEFT(INDEX('Tx Constraint Names'!$A:$A,MATCH($D602,'Tx Constraint Names'!$B:$B,0)),SEARCH(".",INDEX('Tx Constraint Names'!$A:$A,MATCH($D602,'Tx Constraint Names'!$B:$B,0)))-1),".",AA$342)) - AA108*$AE108*IFERROR(_xlfn.NUMBERVALUE(MID(INDEX('Custom Constraints'!$F:$F,MATCH(INDEX('Tx Constraint Names'!$A:$A,MATCH($D602,'Tx Constraint Names'!$B:$B,0)),'Custom Constraints'!$A:$A,0)),SEARCH("~*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+1,SEARCH(" 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-SEARCH("~*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-1)),0)</f>
        <v>0</v>
      </c>
      <c r="AB602" s="14">
        <f>SUMIFS('Custom Constraints'!$C:$C,'Custom Constraints'!$A:$A,_xlfn.CONCAT(LEFT(INDEX('Tx Constraint Names'!$A:$A,MATCH($D602,'Tx Constraint Names'!$B:$B,0)),SEARCH(".",INDEX('Tx Constraint Names'!$A:$A,MATCH($D602,'Tx Constraint Names'!$B:$B,0)))-1),".",AB$342)) - AB108*$AE108*IFERROR(_xlfn.NUMBERVALUE(MID(INDEX('Custom Constraints'!$F:$F,MATCH(INDEX('Tx Constraint Names'!$A:$A,MATCH($D602,'Tx Constraint Names'!$B:$B,0)),'Custom Constraints'!$A:$A,0)),SEARCH("~*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+1,SEARCH(" 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-SEARCH("~*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-1)),0)</f>
        <v>0</v>
      </c>
      <c r="AC602" s="14">
        <f>SUMIFS('Custom Constraints'!$C:$C,'Custom Constraints'!$A:$A,_xlfn.CONCAT(LEFT(INDEX('Tx Constraint Names'!$A:$A,MATCH($D602,'Tx Constraint Names'!$B:$B,0)),SEARCH(".",INDEX('Tx Constraint Names'!$A:$A,MATCH($D602,'Tx Constraint Names'!$B:$B,0)))-1),".",AC$342)) - AC108*$AE108*IFERROR(_xlfn.NUMBERVALUE(MID(INDEX('Custom Constraints'!$F:$F,MATCH(INDEX('Tx Constraint Names'!$A:$A,MATCH($D602,'Tx Constraint Names'!$B:$B,0)),'Custom Constraints'!$A:$A,0)),SEARCH("~*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+1,SEARCH(" 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-SEARCH("~*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-1)),0)</f>
        <v>0</v>
      </c>
      <c r="AD602" s="14">
        <f>SUMIFS('Custom Constraints'!$C:$C,'Custom Constraints'!$A:$A,_xlfn.CONCAT(LEFT(INDEX('Tx Constraint Names'!$A:$A,MATCH($D602,'Tx Constraint Names'!$B:$B,0)),SEARCH(".",INDEX('Tx Constraint Names'!$A:$A,MATCH($D602,'Tx Constraint Names'!$B:$B,0)))-1),".",AD$342)) - AD108*$AE108*IFERROR(_xlfn.NUMBERVALUE(MID(INDEX('Custom Constraints'!$F:$F,MATCH(INDEX('Tx Constraint Names'!$A:$A,MATCH($D602,'Tx Constraint Names'!$B:$B,0)),'Custom Constraints'!$A:$A,0)),SEARCH("~*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+1,SEARCH(" 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-SEARCH("~*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-1)),0)</f>
        <v>17.67689</v>
      </c>
      <c r="AE602" s="26">
        <f>SUMIFS('Custom Constraints'!$D:$D,'Custom Constraints'!$A:$A,_xlfn.CONCAT(LEFT(INDEX('Tx Constraint Names'!$A:$A,MATCH($D602,'Tx Constraint Names'!$B:$B,0)),SEARCH(".",INDEX('Tx Constraint Names'!$A:$A,MATCH($D602,'Tx Constraint Names'!$B:$B,0)))-1),".2045"))</f>
        <v>17.67689</v>
      </c>
      <c r="AF602" s="26">
        <f>-AE108*IFERROR(_xlfn.NUMBERVALUE(MID(INDEX('Custom Constraints'!$F:$F,MATCH(INDEX('Tx Constraint Names'!$A:$A,MATCH($D602,'Tx Constraint Names'!$B:$B,0)),'Custom Constraints'!$A:$A,0)),SEARCH("~*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+1,SEARCH(" 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-SEARCH("~*",INDEX('Custom Constraints'!$F:$F,MATCH(INDEX('Tx Constraint Names'!$A:$A,MATCH($D602,'Tx Constraint Names'!$B:$B,0)),'Custom Constraints'!$A:$A,0)),SEARCH(LEFT($D602,10),INDEX('Custom Constraints'!$F:$F,MATCH(INDEX('Tx Constraint Names'!$A:$A,MATCH($D602,'Tx Constraint Names'!$B:$B,0)),'Custom Constraints'!$A:$A,0))))-1)),0)</f>
        <v>0</v>
      </c>
      <c r="AG602" s="26">
        <f t="shared" si="101"/>
        <v>17.67689</v>
      </c>
      <c r="AI602" t="str">
        <v>Gates_Arco_Midway_230_offpeak</v>
      </c>
      <c r="AJ602" s="119" t="str">
        <f t="shared" si="102"/>
        <v>Gates_Arco_Midway_230</v>
      </c>
      <c r="AK602" s="125">
        <f t="shared" si="100"/>
        <v>1278.529</v>
      </c>
      <c r="AL602" s="125">
        <f t="shared" si="100"/>
        <v>0</v>
      </c>
      <c r="AM602" s="125">
        <f t="shared" si="100"/>
        <v>-1119.0862499417849</v>
      </c>
    </row>
    <row r="603" spans="4:39" x14ac:dyDescent="0.15">
      <c r="D603" s="12" t="str">
        <v>Imperial_Valley_offpeak</v>
      </c>
      <c r="E603" s="14">
        <f>SUMIFS('Custom Constraints'!$C:$C,'Custom Constraints'!$A:$A,_xlfn.CONCAT(LEFT(INDEX('Tx Constraint Names'!$A:$A,MATCH($D603,'Tx Constraint Names'!$B:$B,0)),SEARCH(".",INDEX('Tx Constraint Names'!$A:$A,MATCH($D603,'Tx Constraint Names'!$B:$B,0)))-1),".",E$342)) - E109*$AE109*IFERROR(_xlfn.NUMBERVALUE(MID(INDEX('Custom Constraints'!$F:$F,MATCH(INDEX('Tx Constraint Names'!$A:$A,MATCH($D603,'Tx Constraint Names'!$B:$B,0)),'Custom Constraints'!$A:$A,0)),SEARCH("~*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+1,SEARCH(" 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-SEARCH("~*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-1)),0)</f>
        <v>0</v>
      </c>
      <c r="F603" s="14">
        <f>SUMIFS('Custom Constraints'!$C:$C,'Custom Constraints'!$A:$A,_xlfn.CONCAT(LEFT(INDEX('Tx Constraint Names'!$A:$A,MATCH($D603,'Tx Constraint Names'!$B:$B,0)),SEARCH(".",INDEX('Tx Constraint Names'!$A:$A,MATCH($D603,'Tx Constraint Names'!$B:$B,0)))-1),".",F$342)) - F109*$AE109*IFERROR(_xlfn.NUMBERVALUE(MID(INDEX('Custom Constraints'!$F:$F,MATCH(INDEX('Tx Constraint Names'!$A:$A,MATCH($D603,'Tx Constraint Names'!$B:$B,0)),'Custom Constraints'!$A:$A,0)),SEARCH("~*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+1,SEARCH(" 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-SEARCH("~*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-1)),0)</f>
        <v>0</v>
      </c>
      <c r="G603" s="14">
        <f>SUMIFS('Custom Constraints'!$C:$C,'Custom Constraints'!$A:$A,_xlfn.CONCAT(LEFT(INDEX('Tx Constraint Names'!$A:$A,MATCH($D603,'Tx Constraint Names'!$B:$B,0)),SEARCH(".",INDEX('Tx Constraint Names'!$A:$A,MATCH($D603,'Tx Constraint Names'!$B:$B,0)))-1),".",G$342)) - G109*$AE109*IFERROR(_xlfn.NUMBERVALUE(MID(INDEX('Custom Constraints'!$F:$F,MATCH(INDEX('Tx Constraint Names'!$A:$A,MATCH($D603,'Tx Constraint Names'!$B:$B,0)),'Custom Constraints'!$A:$A,0)),SEARCH("~*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+1,SEARCH(" 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-SEARCH("~*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-1)),0)</f>
        <v>0</v>
      </c>
      <c r="H603" s="14">
        <f>SUMIFS('Custom Constraints'!$C:$C,'Custom Constraints'!$A:$A,_xlfn.CONCAT(LEFT(INDEX('Tx Constraint Names'!$A:$A,MATCH($D603,'Tx Constraint Names'!$B:$B,0)),SEARCH(".",INDEX('Tx Constraint Names'!$A:$A,MATCH($D603,'Tx Constraint Names'!$B:$B,0)))-1),".",H$342)) - H109*$AE109*IFERROR(_xlfn.NUMBERVALUE(MID(INDEX('Custom Constraints'!$F:$F,MATCH(INDEX('Tx Constraint Names'!$A:$A,MATCH($D603,'Tx Constraint Names'!$B:$B,0)),'Custom Constraints'!$A:$A,0)),SEARCH("~*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+1,SEARCH(" 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-SEARCH("~*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-1)),0)</f>
        <v>0</v>
      </c>
      <c r="I603" s="14">
        <f>SUMIFS('Custom Constraints'!$C:$C,'Custom Constraints'!$A:$A,_xlfn.CONCAT(LEFT(INDEX('Tx Constraint Names'!$A:$A,MATCH($D603,'Tx Constraint Names'!$B:$B,0)),SEARCH(".",INDEX('Tx Constraint Names'!$A:$A,MATCH($D603,'Tx Constraint Names'!$B:$B,0)))-1),".",I$342)) - I109*$AE109*IFERROR(_xlfn.NUMBERVALUE(MID(INDEX('Custom Constraints'!$F:$F,MATCH(INDEX('Tx Constraint Names'!$A:$A,MATCH($D603,'Tx Constraint Names'!$B:$B,0)),'Custom Constraints'!$A:$A,0)),SEARCH("~*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+1,SEARCH(" 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-SEARCH("~*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-1)),0)</f>
        <v>0</v>
      </c>
      <c r="J603" s="14">
        <f>SUMIFS('Custom Constraints'!$C:$C,'Custom Constraints'!$A:$A,_xlfn.CONCAT(LEFT(INDEX('Tx Constraint Names'!$A:$A,MATCH($D603,'Tx Constraint Names'!$B:$B,0)),SEARCH(".",INDEX('Tx Constraint Names'!$A:$A,MATCH($D603,'Tx Constraint Names'!$B:$B,0)))-1),".",J$342)) - J109*$AE109*IFERROR(_xlfn.NUMBERVALUE(MID(INDEX('Custom Constraints'!$F:$F,MATCH(INDEX('Tx Constraint Names'!$A:$A,MATCH($D603,'Tx Constraint Names'!$B:$B,0)),'Custom Constraints'!$A:$A,0)),SEARCH("~*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+1,SEARCH(" 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-SEARCH("~*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-1)),0)</f>
        <v>0</v>
      </c>
      <c r="K603" s="14">
        <f>SUMIFS('Custom Constraints'!$C:$C,'Custom Constraints'!$A:$A,_xlfn.CONCAT(LEFT(INDEX('Tx Constraint Names'!$A:$A,MATCH($D603,'Tx Constraint Names'!$B:$B,0)),SEARCH(".",INDEX('Tx Constraint Names'!$A:$A,MATCH($D603,'Tx Constraint Names'!$B:$B,0)))-1),".",K$342)) - K109*$AE109*IFERROR(_xlfn.NUMBERVALUE(MID(INDEX('Custom Constraints'!$F:$F,MATCH(INDEX('Tx Constraint Names'!$A:$A,MATCH($D603,'Tx Constraint Names'!$B:$B,0)),'Custom Constraints'!$A:$A,0)),SEARCH("~*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+1,SEARCH(" 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-SEARCH("~*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-1)),0)</f>
        <v>0</v>
      </c>
      <c r="L603" s="14">
        <f>SUMIFS('Custom Constraints'!$C:$C,'Custom Constraints'!$A:$A,_xlfn.CONCAT(LEFT(INDEX('Tx Constraint Names'!$A:$A,MATCH($D603,'Tx Constraint Names'!$B:$B,0)),SEARCH(".",INDEX('Tx Constraint Names'!$A:$A,MATCH($D603,'Tx Constraint Names'!$B:$B,0)))-1),".",L$342)) - L109*$AE109*IFERROR(_xlfn.NUMBERVALUE(MID(INDEX('Custom Constraints'!$F:$F,MATCH(INDEX('Tx Constraint Names'!$A:$A,MATCH($D603,'Tx Constraint Names'!$B:$B,0)),'Custom Constraints'!$A:$A,0)),SEARCH("~*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+1,SEARCH(" 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-SEARCH("~*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-1)),0)</f>
        <v>0</v>
      </c>
      <c r="M603" s="14">
        <f>SUMIFS('Custom Constraints'!$C:$C,'Custom Constraints'!$A:$A,_xlfn.CONCAT(LEFT(INDEX('Tx Constraint Names'!$A:$A,MATCH($D603,'Tx Constraint Names'!$B:$B,0)),SEARCH(".",INDEX('Tx Constraint Names'!$A:$A,MATCH($D603,'Tx Constraint Names'!$B:$B,0)))-1),".",M$342)) - M109*$AE109*IFERROR(_xlfn.NUMBERVALUE(MID(INDEX('Custom Constraints'!$F:$F,MATCH(INDEX('Tx Constraint Names'!$A:$A,MATCH($D603,'Tx Constraint Names'!$B:$B,0)),'Custom Constraints'!$A:$A,0)),SEARCH("~*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+1,SEARCH(" 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-SEARCH("~*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-1)),0)</f>
        <v>0</v>
      </c>
      <c r="N603" s="14">
        <f>SUMIFS('Custom Constraints'!$C:$C,'Custom Constraints'!$A:$A,_xlfn.CONCAT(LEFT(INDEX('Tx Constraint Names'!$A:$A,MATCH($D603,'Tx Constraint Names'!$B:$B,0)),SEARCH(".",INDEX('Tx Constraint Names'!$A:$A,MATCH($D603,'Tx Constraint Names'!$B:$B,0)))-1),".",N$342)) - N109*$AE109*IFERROR(_xlfn.NUMBERVALUE(MID(INDEX('Custom Constraints'!$F:$F,MATCH(INDEX('Tx Constraint Names'!$A:$A,MATCH($D603,'Tx Constraint Names'!$B:$B,0)),'Custom Constraints'!$A:$A,0)),SEARCH("~*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+1,SEARCH(" 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-SEARCH("~*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-1)),0)</f>
        <v>0</v>
      </c>
      <c r="O603" s="14">
        <f>SUMIFS('Custom Constraints'!$C:$C,'Custom Constraints'!$A:$A,_xlfn.CONCAT(LEFT(INDEX('Tx Constraint Names'!$A:$A,MATCH($D603,'Tx Constraint Names'!$B:$B,0)),SEARCH(".",INDEX('Tx Constraint Names'!$A:$A,MATCH($D603,'Tx Constraint Names'!$B:$B,0)))-1),".",O$342)) - O109*$AE109*IFERROR(_xlfn.NUMBERVALUE(MID(INDEX('Custom Constraints'!$F:$F,MATCH(INDEX('Tx Constraint Names'!$A:$A,MATCH($D603,'Tx Constraint Names'!$B:$B,0)),'Custom Constraints'!$A:$A,0)),SEARCH("~*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+1,SEARCH(" 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-SEARCH("~*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-1)),0)</f>
        <v>0</v>
      </c>
      <c r="P603" s="14">
        <f>SUMIFS('Custom Constraints'!$C:$C,'Custom Constraints'!$A:$A,_xlfn.CONCAT(LEFT(INDEX('Tx Constraint Names'!$A:$A,MATCH($D603,'Tx Constraint Names'!$B:$B,0)),SEARCH(".",INDEX('Tx Constraint Names'!$A:$A,MATCH($D603,'Tx Constraint Names'!$B:$B,0)))-1),".",P$342)) - P109*$AE109*IFERROR(_xlfn.NUMBERVALUE(MID(INDEX('Custom Constraints'!$F:$F,MATCH(INDEX('Tx Constraint Names'!$A:$A,MATCH($D603,'Tx Constraint Names'!$B:$B,0)),'Custom Constraints'!$A:$A,0)),SEARCH("~*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+1,SEARCH(" 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-SEARCH("~*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-1)),0)</f>
        <v>0</v>
      </c>
      <c r="Q603" s="14">
        <f>SUMIFS('Custom Constraints'!$C:$C,'Custom Constraints'!$A:$A,_xlfn.CONCAT(LEFT(INDEX('Tx Constraint Names'!$A:$A,MATCH($D603,'Tx Constraint Names'!$B:$B,0)),SEARCH(".",INDEX('Tx Constraint Names'!$A:$A,MATCH($D603,'Tx Constraint Names'!$B:$B,0)))-1),".",Q$342)) - Q109*$AE109*IFERROR(_xlfn.NUMBERVALUE(MID(INDEX('Custom Constraints'!$F:$F,MATCH(INDEX('Tx Constraint Names'!$A:$A,MATCH($D603,'Tx Constraint Names'!$B:$B,0)),'Custom Constraints'!$A:$A,0)),SEARCH("~*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+1,SEARCH(" 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-SEARCH("~*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-1)),0)</f>
        <v>92.224005080214127</v>
      </c>
      <c r="R603" s="14">
        <f>SUMIFS('Custom Constraints'!$C:$C,'Custom Constraints'!$A:$A,_xlfn.CONCAT(LEFT(INDEX('Tx Constraint Names'!$A:$A,MATCH($D603,'Tx Constraint Names'!$B:$B,0)),SEARCH(".",INDEX('Tx Constraint Names'!$A:$A,MATCH($D603,'Tx Constraint Names'!$B:$B,0)))-1),".",R$342)) - R109*$AE109*IFERROR(_xlfn.NUMBERVALUE(MID(INDEX('Custom Constraints'!$F:$F,MATCH(INDEX('Tx Constraint Names'!$A:$A,MATCH($D603,'Tx Constraint Names'!$B:$B,0)),'Custom Constraints'!$A:$A,0)),SEARCH("~*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+1,SEARCH(" 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-SEARCH("~*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-1)),0)</f>
        <v>92.224005080214127</v>
      </c>
      <c r="S603" s="14">
        <f>SUMIFS('Custom Constraints'!$C:$C,'Custom Constraints'!$A:$A,_xlfn.CONCAT(LEFT(INDEX('Tx Constraint Names'!$A:$A,MATCH($D603,'Tx Constraint Names'!$B:$B,0)),SEARCH(".",INDEX('Tx Constraint Names'!$A:$A,MATCH($D603,'Tx Constraint Names'!$B:$B,0)))-1),".",S$342)) - S109*$AE109*IFERROR(_xlfn.NUMBERVALUE(MID(INDEX('Custom Constraints'!$F:$F,MATCH(INDEX('Tx Constraint Names'!$A:$A,MATCH($D603,'Tx Constraint Names'!$B:$B,0)),'Custom Constraints'!$A:$A,0)),SEARCH("~*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+1,SEARCH(" 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-SEARCH("~*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-1)),0)</f>
        <v>184.44801016042811</v>
      </c>
      <c r="T603" s="14">
        <f>SUMIFS('Custom Constraints'!$C:$C,'Custom Constraints'!$A:$A,_xlfn.CONCAT(LEFT(INDEX('Tx Constraint Names'!$A:$A,MATCH($D603,'Tx Constraint Names'!$B:$B,0)),SEARCH(".",INDEX('Tx Constraint Names'!$A:$A,MATCH($D603,'Tx Constraint Names'!$B:$B,0)))-1),".",T$342)) - T109*$AE109*IFERROR(_xlfn.NUMBERVALUE(MID(INDEX('Custom Constraints'!$F:$F,MATCH(INDEX('Tx Constraint Names'!$A:$A,MATCH($D603,'Tx Constraint Names'!$B:$B,0)),'Custom Constraints'!$A:$A,0)),SEARCH("~*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+1,SEARCH(" 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-SEARCH("~*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-1)),0)</f>
        <v>184.44801016042811</v>
      </c>
      <c r="U603" s="14">
        <f>SUMIFS('Custom Constraints'!$C:$C,'Custom Constraints'!$A:$A,_xlfn.CONCAT(LEFT(INDEX('Tx Constraint Names'!$A:$A,MATCH($D603,'Tx Constraint Names'!$B:$B,0)),SEARCH(".",INDEX('Tx Constraint Names'!$A:$A,MATCH($D603,'Tx Constraint Names'!$B:$B,0)))-1),".",U$342)) - U109*$AE109*IFERROR(_xlfn.NUMBERVALUE(MID(INDEX('Custom Constraints'!$F:$F,MATCH(INDEX('Tx Constraint Names'!$A:$A,MATCH($D603,'Tx Constraint Names'!$B:$B,0)),'Custom Constraints'!$A:$A,0)),SEARCH("~*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+1,SEARCH(" 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-SEARCH("~*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-1)),0)</f>
        <v>0</v>
      </c>
      <c r="V603" s="14">
        <f>SUMIFS('Custom Constraints'!$C:$C,'Custom Constraints'!$A:$A,_xlfn.CONCAT(LEFT(INDEX('Tx Constraint Names'!$A:$A,MATCH($D603,'Tx Constraint Names'!$B:$B,0)),SEARCH(".",INDEX('Tx Constraint Names'!$A:$A,MATCH($D603,'Tx Constraint Names'!$B:$B,0)))-1),".",V$342)) - V109*$AE109*IFERROR(_xlfn.NUMBERVALUE(MID(INDEX('Custom Constraints'!$F:$F,MATCH(INDEX('Tx Constraint Names'!$A:$A,MATCH($D603,'Tx Constraint Names'!$B:$B,0)),'Custom Constraints'!$A:$A,0)),SEARCH("~*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+1,SEARCH(" 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-SEARCH("~*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-1)),0)</f>
        <v>0</v>
      </c>
      <c r="W603" s="14">
        <f>SUMIFS('Custom Constraints'!$C:$C,'Custom Constraints'!$A:$A,_xlfn.CONCAT(LEFT(INDEX('Tx Constraint Names'!$A:$A,MATCH($D603,'Tx Constraint Names'!$B:$B,0)),SEARCH(".",INDEX('Tx Constraint Names'!$A:$A,MATCH($D603,'Tx Constraint Names'!$B:$B,0)))-1),".",W$342)) - W109*$AE109*IFERROR(_xlfn.NUMBERVALUE(MID(INDEX('Custom Constraints'!$F:$F,MATCH(INDEX('Tx Constraint Names'!$A:$A,MATCH($D603,'Tx Constraint Names'!$B:$B,0)),'Custom Constraints'!$A:$A,0)),SEARCH("~*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+1,SEARCH(" 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-SEARCH("~*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-1)),0)</f>
        <v>0</v>
      </c>
      <c r="X603" s="14">
        <f>SUMIFS('Custom Constraints'!$C:$C,'Custom Constraints'!$A:$A,_xlfn.CONCAT(LEFT(INDEX('Tx Constraint Names'!$A:$A,MATCH($D603,'Tx Constraint Names'!$B:$B,0)),SEARCH(".",INDEX('Tx Constraint Names'!$A:$A,MATCH($D603,'Tx Constraint Names'!$B:$B,0)))-1),".",X$342)) - X109*$AE109*IFERROR(_xlfn.NUMBERVALUE(MID(INDEX('Custom Constraints'!$F:$F,MATCH(INDEX('Tx Constraint Names'!$A:$A,MATCH($D603,'Tx Constraint Names'!$B:$B,0)),'Custom Constraints'!$A:$A,0)),SEARCH("~*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+1,SEARCH(" 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-SEARCH("~*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-1)),0)</f>
        <v>184.44801016042811</v>
      </c>
      <c r="Y603" s="14">
        <f>SUMIFS('Custom Constraints'!$C:$C,'Custom Constraints'!$A:$A,_xlfn.CONCAT(LEFT(INDEX('Tx Constraint Names'!$A:$A,MATCH($D603,'Tx Constraint Names'!$B:$B,0)),SEARCH(".",INDEX('Tx Constraint Names'!$A:$A,MATCH($D603,'Tx Constraint Names'!$B:$B,0)))-1),".",Y$342)) - Y109*$AE109*IFERROR(_xlfn.NUMBERVALUE(MID(INDEX('Custom Constraints'!$F:$F,MATCH(INDEX('Tx Constraint Names'!$A:$A,MATCH($D603,'Tx Constraint Names'!$B:$B,0)),'Custom Constraints'!$A:$A,0)),SEARCH("~*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+1,SEARCH(" 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-SEARCH("~*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-1)),0)</f>
        <v>184.44801016042811</v>
      </c>
      <c r="Z603" s="14">
        <f>SUMIFS('Custom Constraints'!$C:$C,'Custom Constraints'!$A:$A,_xlfn.CONCAT(LEFT(INDEX('Tx Constraint Names'!$A:$A,MATCH($D603,'Tx Constraint Names'!$B:$B,0)),SEARCH(".",INDEX('Tx Constraint Names'!$A:$A,MATCH($D603,'Tx Constraint Names'!$B:$B,0)))-1),".",Z$342)) - Z109*$AE109*IFERROR(_xlfn.NUMBERVALUE(MID(INDEX('Custom Constraints'!$F:$F,MATCH(INDEX('Tx Constraint Names'!$A:$A,MATCH($D603,'Tx Constraint Names'!$B:$B,0)),'Custom Constraints'!$A:$A,0)),SEARCH("~*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+1,SEARCH(" 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-SEARCH("~*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-1)),0)</f>
        <v>0</v>
      </c>
      <c r="AA603" s="14">
        <f>SUMIFS('Custom Constraints'!$C:$C,'Custom Constraints'!$A:$A,_xlfn.CONCAT(LEFT(INDEX('Tx Constraint Names'!$A:$A,MATCH($D603,'Tx Constraint Names'!$B:$B,0)),SEARCH(".",INDEX('Tx Constraint Names'!$A:$A,MATCH($D603,'Tx Constraint Names'!$B:$B,0)))-1),".",AA$342)) - AA109*$AE109*IFERROR(_xlfn.NUMBERVALUE(MID(INDEX('Custom Constraints'!$F:$F,MATCH(INDEX('Tx Constraint Names'!$A:$A,MATCH($D603,'Tx Constraint Names'!$B:$B,0)),'Custom Constraints'!$A:$A,0)),SEARCH("~*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+1,SEARCH(" 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-SEARCH("~*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-1)),0)</f>
        <v>0</v>
      </c>
      <c r="AB603" s="14">
        <f>SUMIFS('Custom Constraints'!$C:$C,'Custom Constraints'!$A:$A,_xlfn.CONCAT(LEFT(INDEX('Tx Constraint Names'!$A:$A,MATCH($D603,'Tx Constraint Names'!$B:$B,0)),SEARCH(".",INDEX('Tx Constraint Names'!$A:$A,MATCH($D603,'Tx Constraint Names'!$B:$B,0)))-1),".",AB$342)) - AB109*$AE109*IFERROR(_xlfn.NUMBERVALUE(MID(INDEX('Custom Constraints'!$F:$F,MATCH(INDEX('Tx Constraint Names'!$A:$A,MATCH($D603,'Tx Constraint Names'!$B:$B,0)),'Custom Constraints'!$A:$A,0)),SEARCH("~*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+1,SEARCH(" 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-SEARCH("~*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-1)),0)</f>
        <v>0</v>
      </c>
      <c r="AC603" s="14">
        <f>SUMIFS('Custom Constraints'!$C:$C,'Custom Constraints'!$A:$A,_xlfn.CONCAT(LEFT(INDEX('Tx Constraint Names'!$A:$A,MATCH($D603,'Tx Constraint Names'!$B:$B,0)),SEARCH(".",INDEX('Tx Constraint Names'!$A:$A,MATCH($D603,'Tx Constraint Names'!$B:$B,0)))-1),".",AC$342)) - AC109*$AE109*IFERROR(_xlfn.NUMBERVALUE(MID(INDEX('Custom Constraints'!$F:$F,MATCH(INDEX('Tx Constraint Names'!$A:$A,MATCH($D603,'Tx Constraint Names'!$B:$B,0)),'Custom Constraints'!$A:$A,0)),SEARCH("~*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+1,SEARCH(" 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-SEARCH("~*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-1)),0)</f>
        <v>0</v>
      </c>
      <c r="AD603" s="14">
        <f>SUMIFS('Custom Constraints'!$C:$C,'Custom Constraints'!$A:$A,_xlfn.CONCAT(LEFT(INDEX('Tx Constraint Names'!$A:$A,MATCH($D603,'Tx Constraint Names'!$B:$B,0)),SEARCH(".",INDEX('Tx Constraint Names'!$A:$A,MATCH($D603,'Tx Constraint Names'!$B:$B,0)))-1),".",AD$342)) - AD109*$AE109*IFERROR(_xlfn.NUMBERVALUE(MID(INDEX('Custom Constraints'!$F:$F,MATCH(INDEX('Tx Constraint Names'!$A:$A,MATCH($D603,'Tx Constraint Names'!$B:$B,0)),'Custom Constraints'!$A:$A,0)),SEARCH("~*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+1,SEARCH(" 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-SEARCH("~*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-1)),0)</f>
        <v>184.44801016042811</v>
      </c>
      <c r="AE603" s="26">
        <f>SUMIFS('Custom Constraints'!$D:$D,'Custom Constraints'!$A:$A,_xlfn.CONCAT(LEFT(INDEX('Tx Constraint Names'!$A:$A,MATCH($D603,'Tx Constraint Names'!$B:$B,0)),SEARCH(".",INDEX('Tx Constraint Names'!$A:$A,MATCH($D603,'Tx Constraint Names'!$B:$B,0)))-1),".2045"))</f>
        <v>2136</v>
      </c>
      <c r="AF603" s="26">
        <f>-AE109*IFERROR(_xlfn.NUMBERVALUE(MID(INDEX('Custom Constraints'!$F:$F,MATCH(INDEX('Tx Constraint Names'!$A:$A,MATCH($D603,'Tx Constraint Names'!$B:$B,0)),'Custom Constraints'!$A:$A,0)),SEARCH("~*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+1,SEARCH(" 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-SEARCH("~*",INDEX('Custom Constraints'!$F:$F,MATCH(INDEX('Tx Constraint Names'!$A:$A,MATCH($D603,'Tx Constraint Names'!$B:$B,0)),'Custom Constraints'!$A:$A,0)),SEARCH(LEFT($D603,10),INDEX('Custom Constraints'!$F:$F,MATCH(INDEX('Tx Constraint Names'!$A:$A,MATCH($D603,'Tx Constraint Names'!$B:$B,0)),'Custom Constraints'!$A:$A,0))))-1)),0)</f>
        <v>0</v>
      </c>
      <c r="AG603" s="26">
        <f t="shared" si="101"/>
        <v>184.44801016042811</v>
      </c>
      <c r="AI603" t="str">
        <v>Morro_Bay_Offshore_500_offpeak</v>
      </c>
      <c r="AJ603" s="119" t="str">
        <f t="shared" si="102"/>
        <v>Morro_Bay_Offshore_500</v>
      </c>
      <c r="AK603" s="125">
        <f t="shared" si="100"/>
        <v>0</v>
      </c>
      <c r="AL603" s="125">
        <f t="shared" si="100"/>
        <v>2067</v>
      </c>
      <c r="AM603" s="125">
        <f t="shared" si="100"/>
        <v>1687.7055</v>
      </c>
    </row>
    <row r="604" spans="4:39" x14ac:dyDescent="0.15">
      <c r="D604" s="12" t="str">
        <v>Internal_San_Diego_offpeak</v>
      </c>
      <c r="E604" s="14">
        <f>SUMIFS('Custom Constraints'!$C:$C,'Custom Constraints'!$A:$A,_xlfn.CONCAT(LEFT(INDEX('Tx Constraint Names'!$A:$A,MATCH($D604,'Tx Constraint Names'!$B:$B,0)),SEARCH(".",INDEX('Tx Constraint Names'!$A:$A,MATCH($D604,'Tx Constraint Names'!$B:$B,0)))-1),".",E$342)) - E110*$AE110*IFERROR(_xlfn.NUMBERVALUE(MID(INDEX('Custom Constraints'!$F:$F,MATCH(INDEX('Tx Constraint Names'!$A:$A,MATCH($D604,'Tx Constraint Names'!$B:$B,0)),'Custom Constraints'!$A:$A,0)),SEARCH("~*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+1,SEARCH(" 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-SEARCH("~*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-1)),0)</f>
        <v>0</v>
      </c>
      <c r="F604" s="14">
        <f>SUMIFS('Custom Constraints'!$C:$C,'Custom Constraints'!$A:$A,_xlfn.CONCAT(LEFT(INDEX('Tx Constraint Names'!$A:$A,MATCH($D604,'Tx Constraint Names'!$B:$B,0)),SEARCH(".",INDEX('Tx Constraint Names'!$A:$A,MATCH($D604,'Tx Constraint Names'!$B:$B,0)))-1),".",F$342)) - F110*$AE110*IFERROR(_xlfn.NUMBERVALUE(MID(INDEX('Custom Constraints'!$F:$F,MATCH(INDEX('Tx Constraint Names'!$A:$A,MATCH($D604,'Tx Constraint Names'!$B:$B,0)),'Custom Constraints'!$A:$A,0)),SEARCH("~*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+1,SEARCH(" 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-SEARCH("~*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-1)),0)</f>
        <v>0</v>
      </c>
      <c r="G604" s="14">
        <f>SUMIFS('Custom Constraints'!$C:$C,'Custom Constraints'!$A:$A,_xlfn.CONCAT(LEFT(INDEX('Tx Constraint Names'!$A:$A,MATCH($D604,'Tx Constraint Names'!$B:$B,0)),SEARCH(".",INDEX('Tx Constraint Names'!$A:$A,MATCH($D604,'Tx Constraint Names'!$B:$B,0)))-1),".",G$342)) - G110*$AE110*IFERROR(_xlfn.NUMBERVALUE(MID(INDEX('Custom Constraints'!$F:$F,MATCH(INDEX('Tx Constraint Names'!$A:$A,MATCH($D604,'Tx Constraint Names'!$B:$B,0)),'Custom Constraints'!$A:$A,0)),SEARCH("~*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+1,SEARCH(" 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-SEARCH("~*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-1)),0)</f>
        <v>0</v>
      </c>
      <c r="H604" s="14">
        <f>SUMIFS('Custom Constraints'!$C:$C,'Custom Constraints'!$A:$A,_xlfn.CONCAT(LEFT(INDEX('Tx Constraint Names'!$A:$A,MATCH($D604,'Tx Constraint Names'!$B:$B,0)),SEARCH(".",INDEX('Tx Constraint Names'!$A:$A,MATCH($D604,'Tx Constraint Names'!$B:$B,0)))-1),".",H$342)) - H110*$AE110*IFERROR(_xlfn.NUMBERVALUE(MID(INDEX('Custom Constraints'!$F:$F,MATCH(INDEX('Tx Constraint Names'!$A:$A,MATCH($D604,'Tx Constraint Names'!$B:$B,0)),'Custom Constraints'!$A:$A,0)),SEARCH("~*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+1,SEARCH(" 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-SEARCH("~*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-1)),0)</f>
        <v>0</v>
      </c>
      <c r="I604" s="14">
        <f>SUMIFS('Custom Constraints'!$C:$C,'Custom Constraints'!$A:$A,_xlfn.CONCAT(LEFT(INDEX('Tx Constraint Names'!$A:$A,MATCH($D604,'Tx Constraint Names'!$B:$B,0)),SEARCH(".",INDEX('Tx Constraint Names'!$A:$A,MATCH($D604,'Tx Constraint Names'!$B:$B,0)))-1),".",I$342)) - I110*$AE110*IFERROR(_xlfn.NUMBERVALUE(MID(INDEX('Custom Constraints'!$F:$F,MATCH(INDEX('Tx Constraint Names'!$A:$A,MATCH($D604,'Tx Constraint Names'!$B:$B,0)),'Custom Constraints'!$A:$A,0)),SEARCH("~*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+1,SEARCH(" 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-SEARCH("~*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-1)),0)</f>
        <v>0</v>
      </c>
      <c r="J604" s="14">
        <f>SUMIFS('Custom Constraints'!$C:$C,'Custom Constraints'!$A:$A,_xlfn.CONCAT(LEFT(INDEX('Tx Constraint Names'!$A:$A,MATCH($D604,'Tx Constraint Names'!$B:$B,0)),SEARCH(".",INDEX('Tx Constraint Names'!$A:$A,MATCH($D604,'Tx Constraint Names'!$B:$B,0)))-1),".",J$342)) - J110*$AE110*IFERROR(_xlfn.NUMBERVALUE(MID(INDEX('Custom Constraints'!$F:$F,MATCH(INDEX('Tx Constraint Names'!$A:$A,MATCH($D604,'Tx Constraint Names'!$B:$B,0)),'Custom Constraints'!$A:$A,0)),SEARCH("~*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+1,SEARCH(" 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-SEARCH("~*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-1)),0)</f>
        <v>0</v>
      </c>
      <c r="K604" s="14">
        <f>SUMIFS('Custom Constraints'!$C:$C,'Custom Constraints'!$A:$A,_xlfn.CONCAT(LEFT(INDEX('Tx Constraint Names'!$A:$A,MATCH($D604,'Tx Constraint Names'!$B:$B,0)),SEARCH(".",INDEX('Tx Constraint Names'!$A:$A,MATCH($D604,'Tx Constraint Names'!$B:$B,0)))-1),".",K$342)) - K110*$AE110*IFERROR(_xlfn.NUMBERVALUE(MID(INDEX('Custom Constraints'!$F:$F,MATCH(INDEX('Tx Constraint Names'!$A:$A,MATCH($D604,'Tx Constraint Names'!$B:$B,0)),'Custom Constraints'!$A:$A,0)),SEARCH("~*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+1,SEARCH(" 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-SEARCH("~*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-1)),0)</f>
        <v>1003.4231884057972</v>
      </c>
      <c r="L604" s="14">
        <f>SUMIFS('Custom Constraints'!$C:$C,'Custom Constraints'!$A:$A,_xlfn.CONCAT(LEFT(INDEX('Tx Constraint Names'!$A:$A,MATCH($D604,'Tx Constraint Names'!$B:$B,0)),SEARCH(".",INDEX('Tx Constraint Names'!$A:$A,MATCH($D604,'Tx Constraint Names'!$B:$B,0)))-1),".",L$342)) - L110*$AE110*IFERROR(_xlfn.NUMBERVALUE(MID(INDEX('Custom Constraints'!$F:$F,MATCH(INDEX('Tx Constraint Names'!$A:$A,MATCH($D604,'Tx Constraint Names'!$B:$B,0)),'Custom Constraints'!$A:$A,0)),SEARCH("~*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+1,SEARCH(" 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-SEARCH("~*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-1)),0)</f>
        <v>0</v>
      </c>
      <c r="M604" s="14">
        <f>SUMIFS('Custom Constraints'!$C:$C,'Custom Constraints'!$A:$A,_xlfn.CONCAT(LEFT(INDEX('Tx Constraint Names'!$A:$A,MATCH($D604,'Tx Constraint Names'!$B:$B,0)),SEARCH(".",INDEX('Tx Constraint Names'!$A:$A,MATCH($D604,'Tx Constraint Names'!$B:$B,0)))-1),".",M$342)) - M110*$AE110*IFERROR(_xlfn.NUMBERVALUE(MID(INDEX('Custom Constraints'!$F:$F,MATCH(INDEX('Tx Constraint Names'!$A:$A,MATCH($D604,'Tx Constraint Names'!$B:$B,0)),'Custom Constraints'!$A:$A,0)),SEARCH("~*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+1,SEARCH(" 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-SEARCH("~*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-1)),0)</f>
        <v>1003.4231884057972</v>
      </c>
      <c r="N604" s="14">
        <f>SUMIFS('Custom Constraints'!$C:$C,'Custom Constraints'!$A:$A,_xlfn.CONCAT(LEFT(INDEX('Tx Constraint Names'!$A:$A,MATCH($D604,'Tx Constraint Names'!$B:$B,0)),SEARCH(".",INDEX('Tx Constraint Names'!$A:$A,MATCH($D604,'Tx Constraint Names'!$B:$B,0)))-1),".",N$342)) - N110*$AE110*IFERROR(_xlfn.NUMBERVALUE(MID(INDEX('Custom Constraints'!$F:$F,MATCH(INDEX('Tx Constraint Names'!$A:$A,MATCH($D604,'Tx Constraint Names'!$B:$B,0)),'Custom Constraints'!$A:$A,0)),SEARCH("~*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+1,SEARCH(" 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-SEARCH("~*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-1)),0)</f>
        <v>0</v>
      </c>
      <c r="O604" s="14">
        <f>SUMIFS('Custom Constraints'!$C:$C,'Custom Constraints'!$A:$A,_xlfn.CONCAT(LEFT(INDEX('Tx Constraint Names'!$A:$A,MATCH($D604,'Tx Constraint Names'!$B:$B,0)),SEARCH(".",INDEX('Tx Constraint Names'!$A:$A,MATCH($D604,'Tx Constraint Names'!$B:$B,0)))-1),".",O$342)) - O110*$AE110*IFERROR(_xlfn.NUMBERVALUE(MID(INDEX('Custom Constraints'!$F:$F,MATCH(INDEX('Tx Constraint Names'!$A:$A,MATCH($D604,'Tx Constraint Names'!$B:$B,0)),'Custom Constraints'!$A:$A,0)),SEARCH("~*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+1,SEARCH(" 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-SEARCH("~*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-1)),0)</f>
        <v>1003.4231884057972</v>
      </c>
      <c r="P604" s="14">
        <f>SUMIFS('Custom Constraints'!$C:$C,'Custom Constraints'!$A:$A,_xlfn.CONCAT(LEFT(INDEX('Tx Constraint Names'!$A:$A,MATCH($D604,'Tx Constraint Names'!$B:$B,0)),SEARCH(".",INDEX('Tx Constraint Names'!$A:$A,MATCH($D604,'Tx Constraint Names'!$B:$B,0)))-1),".",P$342)) - P110*$AE110*IFERROR(_xlfn.NUMBERVALUE(MID(INDEX('Custom Constraints'!$F:$F,MATCH(INDEX('Tx Constraint Names'!$A:$A,MATCH($D604,'Tx Constraint Names'!$B:$B,0)),'Custom Constraints'!$A:$A,0)),SEARCH("~*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+1,SEARCH(" 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-SEARCH("~*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-1)),0)</f>
        <v>0</v>
      </c>
      <c r="Q604" s="14">
        <f>SUMIFS('Custom Constraints'!$C:$C,'Custom Constraints'!$A:$A,_xlfn.CONCAT(LEFT(INDEX('Tx Constraint Names'!$A:$A,MATCH($D604,'Tx Constraint Names'!$B:$B,0)),SEARCH(".",INDEX('Tx Constraint Names'!$A:$A,MATCH($D604,'Tx Constraint Names'!$B:$B,0)))-1),".",Q$342)) - Q110*$AE110*IFERROR(_xlfn.NUMBERVALUE(MID(INDEX('Custom Constraints'!$F:$F,MATCH(INDEX('Tx Constraint Names'!$A:$A,MATCH($D604,'Tx Constraint Names'!$B:$B,0)),'Custom Constraints'!$A:$A,0)),SEARCH("~*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+1,SEARCH(" 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-SEARCH("~*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-1)),0)</f>
        <v>220.03743486020471</v>
      </c>
      <c r="R604" s="14">
        <f>SUMIFS('Custom Constraints'!$C:$C,'Custom Constraints'!$A:$A,_xlfn.CONCAT(LEFT(INDEX('Tx Constraint Names'!$A:$A,MATCH($D604,'Tx Constraint Names'!$B:$B,0)),SEARCH(".",INDEX('Tx Constraint Names'!$A:$A,MATCH($D604,'Tx Constraint Names'!$B:$B,0)))-1),".",R$342)) - R110*$AE110*IFERROR(_xlfn.NUMBERVALUE(MID(INDEX('Custom Constraints'!$F:$F,MATCH(INDEX('Tx Constraint Names'!$A:$A,MATCH($D604,'Tx Constraint Names'!$B:$B,0)),'Custom Constraints'!$A:$A,0)),SEARCH("~*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+1,SEARCH(" 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-SEARCH("~*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-1)),0)</f>
        <v>220.03743486020471</v>
      </c>
      <c r="S604" s="14">
        <f>SUMIFS('Custom Constraints'!$C:$C,'Custom Constraints'!$A:$A,_xlfn.CONCAT(LEFT(INDEX('Tx Constraint Names'!$A:$A,MATCH($D604,'Tx Constraint Names'!$B:$B,0)),SEARCH(".",INDEX('Tx Constraint Names'!$A:$A,MATCH($D604,'Tx Constraint Names'!$B:$B,0)))-1),".",S$342)) - S110*$AE110*IFERROR(_xlfn.NUMBERVALUE(MID(INDEX('Custom Constraints'!$F:$F,MATCH(INDEX('Tx Constraint Names'!$A:$A,MATCH($D604,'Tx Constraint Names'!$B:$B,0)),'Custom Constraints'!$A:$A,0)),SEARCH("~*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+1,SEARCH(" 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-SEARCH("~*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-1)),0)</f>
        <v>220.03743486020471</v>
      </c>
      <c r="T604" s="14">
        <f>SUMIFS('Custom Constraints'!$C:$C,'Custom Constraints'!$A:$A,_xlfn.CONCAT(LEFT(INDEX('Tx Constraint Names'!$A:$A,MATCH($D604,'Tx Constraint Names'!$B:$B,0)),SEARCH(".",INDEX('Tx Constraint Names'!$A:$A,MATCH($D604,'Tx Constraint Names'!$B:$B,0)))-1),".",T$342)) - T110*$AE110*IFERROR(_xlfn.NUMBERVALUE(MID(INDEX('Custom Constraints'!$F:$F,MATCH(INDEX('Tx Constraint Names'!$A:$A,MATCH($D604,'Tx Constraint Names'!$B:$B,0)),'Custom Constraints'!$A:$A,0)),SEARCH("~*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+1,SEARCH(" 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-SEARCH("~*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-1)),0)</f>
        <v>220.03743486020471</v>
      </c>
      <c r="U604" s="14">
        <f>SUMIFS('Custom Constraints'!$C:$C,'Custom Constraints'!$A:$A,_xlfn.CONCAT(LEFT(INDEX('Tx Constraint Names'!$A:$A,MATCH($D604,'Tx Constraint Names'!$B:$B,0)),SEARCH(".",INDEX('Tx Constraint Names'!$A:$A,MATCH($D604,'Tx Constraint Names'!$B:$B,0)))-1),".",U$342)) - U110*$AE110*IFERROR(_xlfn.NUMBERVALUE(MID(INDEX('Custom Constraints'!$F:$F,MATCH(INDEX('Tx Constraint Names'!$A:$A,MATCH($D604,'Tx Constraint Names'!$B:$B,0)),'Custom Constraints'!$A:$A,0)),SEARCH("~*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+1,SEARCH(" 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-SEARCH("~*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-1)),0)</f>
        <v>0</v>
      </c>
      <c r="V604" s="14">
        <f>SUMIFS('Custom Constraints'!$C:$C,'Custom Constraints'!$A:$A,_xlfn.CONCAT(LEFT(INDEX('Tx Constraint Names'!$A:$A,MATCH($D604,'Tx Constraint Names'!$B:$B,0)),SEARCH(".",INDEX('Tx Constraint Names'!$A:$A,MATCH($D604,'Tx Constraint Names'!$B:$B,0)))-1),".",V$342)) - V110*$AE110*IFERROR(_xlfn.NUMBERVALUE(MID(INDEX('Custom Constraints'!$F:$F,MATCH(INDEX('Tx Constraint Names'!$A:$A,MATCH($D604,'Tx Constraint Names'!$B:$B,0)),'Custom Constraints'!$A:$A,0)),SEARCH("~*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+1,SEARCH(" 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-SEARCH("~*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-1)),0)</f>
        <v>0</v>
      </c>
      <c r="W604" s="14">
        <f>SUMIFS('Custom Constraints'!$C:$C,'Custom Constraints'!$A:$A,_xlfn.CONCAT(LEFT(INDEX('Tx Constraint Names'!$A:$A,MATCH($D604,'Tx Constraint Names'!$B:$B,0)),SEARCH(".",INDEX('Tx Constraint Names'!$A:$A,MATCH($D604,'Tx Constraint Names'!$B:$B,0)))-1),".",W$342)) - W110*$AE110*IFERROR(_xlfn.NUMBERVALUE(MID(INDEX('Custom Constraints'!$F:$F,MATCH(INDEX('Tx Constraint Names'!$A:$A,MATCH($D604,'Tx Constraint Names'!$B:$B,0)),'Custom Constraints'!$A:$A,0)),SEARCH("~*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+1,SEARCH(" 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-SEARCH("~*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-1)),0)</f>
        <v>0</v>
      </c>
      <c r="X604" s="14">
        <f>SUMIFS('Custom Constraints'!$C:$C,'Custom Constraints'!$A:$A,_xlfn.CONCAT(LEFT(INDEX('Tx Constraint Names'!$A:$A,MATCH($D604,'Tx Constraint Names'!$B:$B,0)),SEARCH(".",INDEX('Tx Constraint Names'!$A:$A,MATCH($D604,'Tx Constraint Names'!$B:$B,0)))-1),".",X$342)) - X110*$AE110*IFERROR(_xlfn.NUMBERVALUE(MID(INDEX('Custom Constraints'!$F:$F,MATCH(INDEX('Tx Constraint Names'!$A:$A,MATCH($D604,'Tx Constraint Names'!$B:$B,0)),'Custom Constraints'!$A:$A,0)),SEARCH("~*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+1,SEARCH(" 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-SEARCH("~*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-1)),0)</f>
        <v>220.03743486020471</v>
      </c>
      <c r="Y604" s="14">
        <f>SUMIFS('Custom Constraints'!$C:$C,'Custom Constraints'!$A:$A,_xlfn.CONCAT(LEFT(INDEX('Tx Constraint Names'!$A:$A,MATCH($D604,'Tx Constraint Names'!$B:$B,0)),SEARCH(".",INDEX('Tx Constraint Names'!$A:$A,MATCH($D604,'Tx Constraint Names'!$B:$B,0)))-1),".",Y$342)) - Y110*$AE110*IFERROR(_xlfn.NUMBERVALUE(MID(INDEX('Custom Constraints'!$F:$F,MATCH(INDEX('Tx Constraint Names'!$A:$A,MATCH($D604,'Tx Constraint Names'!$B:$B,0)),'Custom Constraints'!$A:$A,0)),SEARCH("~*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+1,SEARCH(" 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-SEARCH("~*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-1)),0)</f>
        <v>220.03743486020471</v>
      </c>
      <c r="Z604" s="14">
        <f>SUMIFS('Custom Constraints'!$C:$C,'Custom Constraints'!$A:$A,_xlfn.CONCAT(LEFT(INDEX('Tx Constraint Names'!$A:$A,MATCH($D604,'Tx Constraint Names'!$B:$B,0)),SEARCH(".",INDEX('Tx Constraint Names'!$A:$A,MATCH($D604,'Tx Constraint Names'!$B:$B,0)))-1),".",Z$342)) - Z110*$AE110*IFERROR(_xlfn.NUMBERVALUE(MID(INDEX('Custom Constraints'!$F:$F,MATCH(INDEX('Tx Constraint Names'!$A:$A,MATCH($D604,'Tx Constraint Names'!$B:$B,0)),'Custom Constraints'!$A:$A,0)),SEARCH("~*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+1,SEARCH(" 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-SEARCH("~*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-1)),0)</f>
        <v>0</v>
      </c>
      <c r="AA604" s="14">
        <f>SUMIFS('Custom Constraints'!$C:$C,'Custom Constraints'!$A:$A,_xlfn.CONCAT(LEFT(INDEX('Tx Constraint Names'!$A:$A,MATCH($D604,'Tx Constraint Names'!$B:$B,0)),SEARCH(".",INDEX('Tx Constraint Names'!$A:$A,MATCH($D604,'Tx Constraint Names'!$B:$B,0)))-1),".",AA$342)) - AA110*$AE110*IFERROR(_xlfn.NUMBERVALUE(MID(INDEX('Custom Constraints'!$F:$F,MATCH(INDEX('Tx Constraint Names'!$A:$A,MATCH($D604,'Tx Constraint Names'!$B:$B,0)),'Custom Constraints'!$A:$A,0)),SEARCH("~*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+1,SEARCH(" 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-SEARCH("~*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-1)),0)</f>
        <v>0</v>
      </c>
      <c r="AB604" s="14">
        <f>SUMIFS('Custom Constraints'!$C:$C,'Custom Constraints'!$A:$A,_xlfn.CONCAT(LEFT(INDEX('Tx Constraint Names'!$A:$A,MATCH($D604,'Tx Constraint Names'!$B:$B,0)),SEARCH(".",INDEX('Tx Constraint Names'!$A:$A,MATCH($D604,'Tx Constraint Names'!$B:$B,0)))-1),".",AB$342)) - AB110*$AE110*IFERROR(_xlfn.NUMBERVALUE(MID(INDEX('Custom Constraints'!$F:$F,MATCH(INDEX('Tx Constraint Names'!$A:$A,MATCH($D604,'Tx Constraint Names'!$B:$B,0)),'Custom Constraints'!$A:$A,0)),SEARCH("~*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+1,SEARCH(" 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-SEARCH("~*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-1)),0)</f>
        <v>0</v>
      </c>
      <c r="AC604" s="14">
        <f>SUMIFS('Custom Constraints'!$C:$C,'Custom Constraints'!$A:$A,_xlfn.CONCAT(LEFT(INDEX('Tx Constraint Names'!$A:$A,MATCH($D604,'Tx Constraint Names'!$B:$B,0)),SEARCH(".",INDEX('Tx Constraint Names'!$A:$A,MATCH($D604,'Tx Constraint Names'!$B:$B,0)))-1),".",AC$342)) - AC110*$AE110*IFERROR(_xlfn.NUMBERVALUE(MID(INDEX('Custom Constraints'!$F:$F,MATCH(INDEX('Tx Constraint Names'!$A:$A,MATCH($D604,'Tx Constraint Names'!$B:$B,0)),'Custom Constraints'!$A:$A,0)),SEARCH("~*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+1,SEARCH(" 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-SEARCH("~*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-1)),0)</f>
        <v>0</v>
      </c>
      <c r="AD604" s="14">
        <f>SUMIFS('Custom Constraints'!$C:$C,'Custom Constraints'!$A:$A,_xlfn.CONCAT(LEFT(INDEX('Tx Constraint Names'!$A:$A,MATCH($D604,'Tx Constraint Names'!$B:$B,0)),SEARCH(".",INDEX('Tx Constraint Names'!$A:$A,MATCH($D604,'Tx Constraint Names'!$B:$B,0)))-1),".",AD$342)) - AD110*$AE110*IFERROR(_xlfn.NUMBERVALUE(MID(INDEX('Custom Constraints'!$F:$F,MATCH(INDEX('Tx Constraint Names'!$A:$A,MATCH($D604,'Tx Constraint Names'!$B:$B,0)),'Custom Constraints'!$A:$A,0)),SEARCH("~*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+1,SEARCH(" 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-SEARCH("~*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-1)),0)</f>
        <v>220.03743486020471</v>
      </c>
      <c r="AE604" s="26">
        <f>SUMIFS('Custom Constraints'!$D:$D,'Custom Constraints'!$A:$A,_xlfn.CONCAT(LEFT(INDEX('Tx Constraint Names'!$A:$A,MATCH($D604,'Tx Constraint Names'!$B:$B,0)),SEARCH(".",INDEX('Tx Constraint Names'!$A:$A,MATCH($D604,'Tx Constraint Names'!$B:$B,0)))-1),".2045"))</f>
        <v>1808.8</v>
      </c>
      <c r="AF604" s="26">
        <f>-AE110*IFERROR(_xlfn.NUMBERVALUE(MID(INDEX('Custom Constraints'!$F:$F,MATCH(INDEX('Tx Constraint Names'!$A:$A,MATCH($D604,'Tx Constraint Names'!$B:$B,0)),'Custom Constraints'!$A:$A,0)),SEARCH("~*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+1,SEARCH(" 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-SEARCH("~*",INDEX('Custom Constraints'!$F:$F,MATCH(INDEX('Tx Constraint Names'!$A:$A,MATCH($D604,'Tx Constraint Names'!$B:$B,0)),'Custom Constraints'!$A:$A,0)),SEARCH(LEFT($D604,10),INDEX('Custom Constraints'!$F:$F,MATCH(INDEX('Tx Constraint Names'!$A:$A,MATCH($D604,'Tx Constraint Names'!$B:$B,0)),'Custom Constraints'!$A:$A,0))))-1)),0)</f>
        <v>596.51669085631193</v>
      </c>
      <c r="AG604" s="26">
        <f t="shared" si="101"/>
        <v>220.03743486020471</v>
      </c>
      <c r="AI604" t="str">
        <v>Tehachapi_Antelope_offpeak</v>
      </c>
      <c r="AJ604" s="119" t="str">
        <f t="shared" si="102"/>
        <v>Tehachapi_Antelope</v>
      </c>
      <c r="AK604" s="125">
        <f t="shared" si="100"/>
        <v>4333.4574000000002</v>
      </c>
      <c r="AL604" s="125">
        <f t="shared" si="100"/>
        <v>0</v>
      </c>
      <c r="AM604" s="125">
        <f t="shared" si="100"/>
        <v>4333.4574000000021</v>
      </c>
    </row>
    <row r="605" spans="4:39" x14ac:dyDescent="0.15">
      <c r="D605" s="12" t="str">
        <v>Las_Aguillas_Panoche_230_OPDS_offpeak</v>
      </c>
      <c r="E605" s="14">
        <f>SUMIFS('Custom Constraints'!$C:$C,'Custom Constraints'!$A:$A,_xlfn.CONCAT(LEFT(INDEX('Tx Constraint Names'!$A:$A,MATCH($D605,'Tx Constraint Names'!$B:$B,0)),SEARCH(".",INDEX('Tx Constraint Names'!$A:$A,MATCH($D605,'Tx Constraint Names'!$B:$B,0)))-1),".",E$342)) - E111*$AE111*IFERROR(_xlfn.NUMBERVALUE(MID(INDEX('Custom Constraints'!$F:$F,MATCH(INDEX('Tx Constraint Names'!$A:$A,MATCH($D605,'Tx Constraint Names'!$B:$B,0)),'Custom Constraints'!$A:$A,0)),SEARCH("~*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+1,SEARCH(" 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-SEARCH("~*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-1)),0)</f>
        <v>0</v>
      </c>
      <c r="F605" s="14">
        <f>SUMIFS('Custom Constraints'!$C:$C,'Custom Constraints'!$A:$A,_xlfn.CONCAT(LEFT(INDEX('Tx Constraint Names'!$A:$A,MATCH($D605,'Tx Constraint Names'!$B:$B,0)),SEARCH(".",INDEX('Tx Constraint Names'!$A:$A,MATCH($D605,'Tx Constraint Names'!$B:$B,0)))-1),".",F$342)) - F111*$AE111*IFERROR(_xlfn.NUMBERVALUE(MID(INDEX('Custom Constraints'!$F:$F,MATCH(INDEX('Tx Constraint Names'!$A:$A,MATCH($D605,'Tx Constraint Names'!$B:$B,0)),'Custom Constraints'!$A:$A,0)),SEARCH("~*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+1,SEARCH(" 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-SEARCH("~*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-1)),0)</f>
        <v>0</v>
      </c>
      <c r="G605" s="14">
        <f>SUMIFS('Custom Constraints'!$C:$C,'Custom Constraints'!$A:$A,_xlfn.CONCAT(LEFT(INDEX('Tx Constraint Names'!$A:$A,MATCH($D605,'Tx Constraint Names'!$B:$B,0)),SEARCH(".",INDEX('Tx Constraint Names'!$A:$A,MATCH($D605,'Tx Constraint Names'!$B:$B,0)))-1),".",G$342)) - G111*$AE111*IFERROR(_xlfn.NUMBERVALUE(MID(INDEX('Custom Constraints'!$F:$F,MATCH(INDEX('Tx Constraint Names'!$A:$A,MATCH($D605,'Tx Constraint Names'!$B:$B,0)),'Custom Constraints'!$A:$A,0)),SEARCH("~*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+1,SEARCH(" 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-SEARCH("~*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-1)),0)</f>
        <v>0</v>
      </c>
      <c r="H605" s="14">
        <f>SUMIFS('Custom Constraints'!$C:$C,'Custom Constraints'!$A:$A,_xlfn.CONCAT(LEFT(INDEX('Tx Constraint Names'!$A:$A,MATCH($D605,'Tx Constraint Names'!$B:$B,0)),SEARCH(".",INDEX('Tx Constraint Names'!$A:$A,MATCH($D605,'Tx Constraint Names'!$B:$B,0)))-1),".",H$342)) - H111*$AE111*IFERROR(_xlfn.NUMBERVALUE(MID(INDEX('Custom Constraints'!$F:$F,MATCH(INDEX('Tx Constraint Names'!$A:$A,MATCH($D605,'Tx Constraint Names'!$B:$B,0)),'Custom Constraints'!$A:$A,0)),SEARCH("~*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+1,SEARCH(" 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-SEARCH("~*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-1)),0)</f>
        <v>0</v>
      </c>
      <c r="I605" s="14">
        <f>SUMIFS('Custom Constraints'!$C:$C,'Custom Constraints'!$A:$A,_xlfn.CONCAT(LEFT(INDEX('Tx Constraint Names'!$A:$A,MATCH($D605,'Tx Constraint Names'!$B:$B,0)),SEARCH(".",INDEX('Tx Constraint Names'!$A:$A,MATCH($D605,'Tx Constraint Names'!$B:$B,0)))-1),".",I$342)) - I111*$AE111*IFERROR(_xlfn.NUMBERVALUE(MID(INDEX('Custom Constraints'!$F:$F,MATCH(INDEX('Tx Constraint Names'!$A:$A,MATCH($D605,'Tx Constraint Names'!$B:$B,0)),'Custom Constraints'!$A:$A,0)),SEARCH("~*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+1,SEARCH(" 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-SEARCH("~*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-1)),0)</f>
        <v>0</v>
      </c>
      <c r="J605" s="14">
        <f>SUMIFS('Custom Constraints'!$C:$C,'Custom Constraints'!$A:$A,_xlfn.CONCAT(LEFT(INDEX('Tx Constraint Names'!$A:$A,MATCH($D605,'Tx Constraint Names'!$B:$B,0)),SEARCH(".",INDEX('Tx Constraint Names'!$A:$A,MATCH($D605,'Tx Constraint Names'!$B:$B,0)))-1),".",J$342)) - J111*$AE111*IFERROR(_xlfn.NUMBERVALUE(MID(INDEX('Custom Constraints'!$F:$F,MATCH(INDEX('Tx Constraint Names'!$A:$A,MATCH($D605,'Tx Constraint Names'!$B:$B,0)),'Custom Constraints'!$A:$A,0)),SEARCH("~*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+1,SEARCH(" 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-SEARCH("~*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-1)),0)</f>
        <v>0</v>
      </c>
      <c r="K605" s="14">
        <f>SUMIFS('Custom Constraints'!$C:$C,'Custom Constraints'!$A:$A,_xlfn.CONCAT(LEFT(INDEX('Tx Constraint Names'!$A:$A,MATCH($D605,'Tx Constraint Names'!$B:$B,0)),SEARCH(".",INDEX('Tx Constraint Names'!$A:$A,MATCH($D605,'Tx Constraint Names'!$B:$B,0)))-1),".",K$342)) - K111*$AE111*IFERROR(_xlfn.NUMBERVALUE(MID(INDEX('Custom Constraints'!$F:$F,MATCH(INDEX('Tx Constraint Names'!$A:$A,MATCH($D605,'Tx Constraint Names'!$B:$B,0)),'Custom Constraints'!$A:$A,0)),SEARCH("~*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+1,SEARCH(" 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-SEARCH("~*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-1)),0)</f>
        <v>0</v>
      </c>
      <c r="L605" s="14">
        <f>SUMIFS('Custom Constraints'!$C:$C,'Custom Constraints'!$A:$A,_xlfn.CONCAT(LEFT(INDEX('Tx Constraint Names'!$A:$A,MATCH($D605,'Tx Constraint Names'!$B:$B,0)),SEARCH(".",INDEX('Tx Constraint Names'!$A:$A,MATCH($D605,'Tx Constraint Names'!$B:$B,0)))-1),".",L$342)) - L111*$AE111*IFERROR(_xlfn.NUMBERVALUE(MID(INDEX('Custom Constraints'!$F:$F,MATCH(INDEX('Tx Constraint Names'!$A:$A,MATCH($D605,'Tx Constraint Names'!$B:$B,0)),'Custom Constraints'!$A:$A,0)),SEARCH("~*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+1,SEARCH(" 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-SEARCH("~*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-1)),0)</f>
        <v>0</v>
      </c>
      <c r="M605" s="14">
        <f>SUMIFS('Custom Constraints'!$C:$C,'Custom Constraints'!$A:$A,_xlfn.CONCAT(LEFT(INDEX('Tx Constraint Names'!$A:$A,MATCH($D605,'Tx Constraint Names'!$B:$B,0)),SEARCH(".",INDEX('Tx Constraint Names'!$A:$A,MATCH($D605,'Tx Constraint Names'!$B:$B,0)))-1),".",M$342)) - M111*$AE111*IFERROR(_xlfn.NUMBERVALUE(MID(INDEX('Custom Constraints'!$F:$F,MATCH(INDEX('Tx Constraint Names'!$A:$A,MATCH($D605,'Tx Constraint Names'!$B:$B,0)),'Custom Constraints'!$A:$A,0)),SEARCH("~*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+1,SEARCH(" 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-SEARCH("~*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-1)),0)</f>
        <v>204.6</v>
      </c>
      <c r="N605" s="14">
        <f>SUMIFS('Custom Constraints'!$C:$C,'Custom Constraints'!$A:$A,_xlfn.CONCAT(LEFT(INDEX('Tx Constraint Names'!$A:$A,MATCH($D605,'Tx Constraint Names'!$B:$B,0)),SEARCH(".",INDEX('Tx Constraint Names'!$A:$A,MATCH($D605,'Tx Constraint Names'!$B:$B,0)))-1),".",N$342)) - N111*$AE111*IFERROR(_xlfn.NUMBERVALUE(MID(INDEX('Custom Constraints'!$F:$F,MATCH(INDEX('Tx Constraint Names'!$A:$A,MATCH($D605,'Tx Constraint Names'!$B:$B,0)),'Custom Constraints'!$A:$A,0)),SEARCH("~*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+1,SEARCH(" 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-SEARCH("~*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-1)),0)</f>
        <v>0</v>
      </c>
      <c r="O605" s="14">
        <f>SUMIFS('Custom Constraints'!$C:$C,'Custom Constraints'!$A:$A,_xlfn.CONCAT(LEFT(INDEX('Tx Constraint Names'!$A:$A,MATCH($D605,'Tx Constraint Names'!$B:$B,0)),SEARCH(".",INDEX('Tx Constraint Names'!$A:$A,MATCH($D605,'Tx Constraint Names'!$B:$B,0)))-1),".",O$342)) - O111*$AE111*IFERROR(_xlfn.NUMBERVALUE(MID(INDEX('Custom Constraints'!$F:$F,MATCH(INDEX('Tx Constraint Names'!$A:$A,MATCH($D605,'Tx Constraint Names'!$B:$B,0)),'Custom Constraints'!$A:$A,0)),SEARCH("~*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+1,SEARCH(" 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-SEARCH("~*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-1)),0)</f>
        <v>204.6</v>
      </c>
      <c r="P605" s="14">
        <f>SUMIFS('Custom Constraints'!$C:$C,'Custom Constraints'!$A:$A,_xlfn.CONCAT(LEFT(INDEX('Tx Constraint Names'!$A:$A,MATCH($D605,'Tx Constraint Names'!$B:$B,0)),SEARCH(".",INDEX('Tx Constraint Names'!$A:$A,MATCH($D605,'Tx Constraint Names'!$B:$B,0)))-1),".",P$342)) - P111*$AE111*IFERROR(_xlfn.NUMBERVALUE(MID(INDEX('Custom Constraints'!$F:$F,MATCH(INDEX('Tx Constraint Names'!$A:$A,MATCH($D605,'Tx Constraint Names'!$B:$B,0)),'Custom Constraints'!$A:$A,0)),SEARCH("~*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+1,SEARCH(" 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-SEARCH("~*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-1)),0)</f>
        <v>0</v>
      </c>
      <c r="Q605" s="14">
        <f>SUMIFS('Custom Constraints'!$C:$C,'Custom Constraints'!$A:$A,_xlfn.CONCAT(LEFT(INDEX('Tx Constraint Names'!$A:$A,MATCH($D605,'Tx Constraint Names'!$B:$B,0)),SEARCH(".",INDEX('Tx Constraint Names'!$A:$A,MATCH($D605,'Tx Constraint Names'!$B:$B,0)))-1),".",Q$342)) - Q111*$AE111*IFERROR(_xlfn.NUMBERVALUE(MID(INDEX('Custom Constraints'!$F:$F,MATCH(INDEX('Tx Constraint Names'!$A:$A,MATCH($D605,'Tx Constraint Names'!$B:$B,0)),'Custom Constraints'!$A:$A,0)),SEARCH("~*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+1,SEARCH(" 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-SEARCH("~*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-1)),0)</f>
        <v>204.6</v>
      </c>
      <c r="R605" s="14">
        <f>SUMIFS('Custom Constraints'!$C:$C,'Custom Constraints'!$A:$A,_xlfn.CONCAT(LEFT(INDEX('Tx Constraint Names'!$A:$A,MATCH($D605,'Tx Constraint Names'!$B:$B,0)),SEARCH(".",INDEX('Tx Constraint Names'!$A:$A,MATCH($D605,'Tx Constraint Names'!$B:$B,0)))-1),".",R$342)) - R111*$AE111*IFERROR(_xlfn.NUMBERVALUE(MID(INDEX('Custom Constraints'!$F:$F,MATCH(INDEX('Tx Constraint Names'!$A:$A,MATCH($D605,'Tx Constraint Names'!$B:$B,0)),'Custom Constraints'!$A:$A,0)),SEARCH("~*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+1,SEARCH(" 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-SEARCH("~*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-1)),0)</f>
        <v>204.6</v>
      </c>
      <c r="S605" s="14">
        <f>SUMIFS('Custom Constraints'!$C:$C,'Custom Constraints'!$A:$A,_xlfn.CONCAT(LEFT(INDEX('Tx Constraint Names'!$A:$A,MATCH($D605,'Tx Constraint Names'!$B:$B,0)),SEARCH(".",INDEX('Tx Constraint Names'!$A:$A,MATCH($D605,'Tx Constraint Names'!$B:$B,0)))-1),".",S$342)) - S111*$AE111*IFERROR(_xlfn.NUMBERVALUE(MID(INDEX('Custom Constraints'!$F:$F,MATCH(INDEX('Tx Constraint Names'!$A:$A,MATCH($D605,'Tx Constraint Names'!$B:$B,0)),'Custom Constraints'!$A:$A,0)),SEARCH("~*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+1,SEARCH(" 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-SEARCH("~*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-1)),0)</f>
        <v>204.6</v>
      </c>
      <c r="T605" s="14">
        <f>SUMIFS('Custom Constraints'!$C:$C,'Custom Constraints'!$A:$A,_xlfn.CONCAT(LEFT(INDEX('Tx Constraint Names'!$A:$A,MATCH($D605,'Tx Constraint Names'!$B:$B,0)),SEARCH(".",INDEX('Tx Constraint Names'!$A:$A,MATCH($D605,'Tx Constraint Names'!$B:$B,0)))-1),".",T$342)) - T111*$AE111*IFERROR(_xlfn.NUMBERVALUE(MID(INDEX('Custom Constraints'!$F:$F,MATCH(INDEX('Tx Constraint Names'!$A:$A,MATCH($D605,'Tx Constraint Names'!$B:$B,0)),'Custom Constraints'!$A:$A,0)),SEARCH("~*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+1,SEARCH(" 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-SEARCH("~*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-1)),0)</f>
        <v>204.6</v>
      </c>
      <c r="U605" s="14">
        <f>SUMIFS('Custom Constraints'!$C:$C,'Custom Constraints'!$A:$A,_xlfn.CONCAT(LEFT(INDEX('Tx Constraint Names'!$A:$A,MATCH($D605,'Tx Constraint Names'!$B:$B,0)),SEARCH(".",INDEX('Tx Constraint Names'!$A:$A,MATCH($D605,'Tx Constraint Names'!$B:$B,0)))-1),".",U$342)) - U111*$AE111*IFERROR(_xlfn.NUMBERVALUE(MID(INDEX('Custom Constraints'!$F:$F,MATCH(INDEX('Tx Constraint Names'!$A:$A,MATCH($D605,'Tx Constraint Names'!$B:$B,0)),'Custom Constraints'!$A:$A,0)),SEARCH("~*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+1,SEARCH(" 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-SEARCH("~*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-1)),0)</f>
        <v>0</v>
      </c>
      <c r="V605" s="14">
        <f>SUMIFS('Custom Constraints'!$C:$C,'Custom Constraints'!$A:$A,_xlfn.CONCAT(LEFT(INDEX('Tx Constraint Names'!$A:$A,MATCH($D605,'Tx Constraint Names'!$B:$B,0)),SEARCH(".",INDEX('Tx Constraint Names'!$A:$A,MATCH($D605,'Tx Constraint Names'!$B:$B,0)))-1),".",V$342)) - V111*$AE111*IFERROR(_xlfn.NUMBERVALUE(MID(INDEX('Custom Constraints'!$F:$F,MATCH(INDEX('Tx Constraint Names'!$A:$A,MATCH($D605,'Tx Constraint Names'!$B:$B,0)),'Custom Constraints'!$A:$A,0)),SEARCH("~*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+1,SEARCH(" 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-SEARCH("~*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-1)),0)</f>
        <v>0</v>
      </c>
      <c r="W605" s="14">
        <f>SUMIFS('Custom Constraints'!$C:$C,'Custom Constraints'!$A:$A,_xlfn.CONCAT(LEFT(INDEX('Tx Constraint Names'!$A:$A,MATCH($D605,'Tx Constraint Names'!$B:$B,0)),SEARCH(".",INDEX('Tx Constraint Names'!$A:$A,MATCH($D605,'Tx Constraint Names'!$B:$B,0)))-1),".",W$342)) - W111*$AE111*IFERROR(_xlfn.NUMBERVALUE(MID(INDEX('Custom Constraints'!$F:$F,MATCH(INDEX('Tx Constraint Names'!$A:$A,MATCH($D605,'Tx Constraint Names'!$B:$B,0)),'Custom Constraints'!$A:$A,0)),SEARCH("~*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+1,SEARCH(" 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-SEARCH("~*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-1)),0)</f>
        <v>0</v>
      </c>
      <c r="X605" s="14">
        <f>SUMIFS('Custom Constraints'!$C:$C,'Custom Constraints'!$A:$A,_xlfn.CONCAT(LEFT(INDEX('Tx Constraint Names'!$A:$A,MATCH($D605,'Tx Constraint Names'!$B:$B,0)),SEARCH(".",INDEX('Tx Constraint Names'!$A:$A,MATCH($D605,'Tx Constraint Names'!$B:$B,0)))-1),".",X$342)) - X111*$AE111*IFERROR(_xlfn.NUMBERVALUE(MID(INDEX('Custom Constraints'!$F:$F,MATCH(INDEX('Tx Constraint Names'!$A:$A,MATCH($D605,'Tx Constraint Names'!$B:$B,0)),'Custom Constraints'!$A:$A,0)),SEARCH("~*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+1,SEARCH(" 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-SEARCH("~*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-1)),0)</f>
        <v>204.6</v>
      </c>
      <c r="Y605" s="14">
        <f>SUMIFS('Custom Constraints'!$C:$C,'Custom Constraints'!$A:$A,_xlfn.CONCAT(LEFT(INDEX('Tx Constraint Names'!$A:$A,MATCH($D605,'Tx Constraint Names'!$B:$B,0)),SEARCH(".",INDEX('Tx Constraint Names'!$A:$A,MATCH($D605,'Tx Constraint Names'!$B:$B,0)))-1),".",Y$342)) - Y111*$AE111*IFERROR(_xlfn.NUMBERVALUE(MID(INDEX('Custom Constraints'!$F:$F,MATCH(INDEX('Tx Constraint Names'!$A:$A,MATCH($D605,'Tx Constraint Names'!$B:$B,0)),'Custom Constraints'!$A:$A,0)),SEARCH("~*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+1,SEARCH(" 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-SEARCH("~*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-1)),0)</f>
        <v>204.6</v>
      </c>
      <c r="Z605" s="14">
        <f>SUMIFS('Custom Constraints'!$C:$C,'Custom Constraints'!$A:$A,_xlfn.CONCAT(LEFT(INDEX('Tx Constraint Names'!$A:$A,MATCH($D605,'Tx Constraint Names'!$B:$B,0)),SEARCH(".",INDEX('Tx Constraint Names'!$A:$A,MATCH($D605,'Tx Constraint Names'!$B:$B,0)))-1),".",Z$342)) - Z111*$AE111*IFERROR(_xlfn.NUMBERVALUE(MID(INDEX('Custom Constraints'!$F:$F,MATCH(INDEX('Tx Constraint Names'!$A:$A,MATCH($D605,'Tx Constraint Names'!$B:$B,0)),'Custom Constraints'!$A:$A,0)),SEARCH("~*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+1,SEARCH(" 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-SEARCH("~*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-1)),0)</f>
        <v>0</v>
      </c>
      <c r="AA605" s="14">
        <f>SUMIFS('Custom Constraints'!$C:$C,'Custom Constraints'!$A:$A,_xlfn.CONCAT(LEFT(INDEX('Tx Constraint Names'!$A:$A,MATCH($D605,'Tx Constraint Names'!$B:$B,0)),SEARCH(".",INDEX('Tx Constraint Names'!$A:$A,MATCH($D605,'Tx Constraint Names'!$B:$B,0)))-1),".",AA$342)) - AA111*$AE111*IFERROR(_xlfn.NUMBERVALUE(MID(INDEX('Custom Constraints'!$F:$F,MATCH(INDEX('Tx Constraint Names'!$A:$A,MATCH($D605,'Tx Constraint Names'!$B:$B,0)),'Custom Constraints'!$A:$A,0)),SEARCH("~*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+1,SEARCH(" 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-SEARCH("~*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-1)),0)</f>
        <v>0</v>
      </c>
      <c r="AB605" s="14">
        <f>SUMIFS('Custom Constraints'!$C:$C,'Custom Constraints'!$A:$A,_xlfn.CONCAT(LEFT(INDEX('Tx Constraint Names'!$A:$A,MATCH($D605,'Tx Constraint Names'!$B:$B,0)),SEARCH(".",INDEX('Tx Constraint Names'!$A:$A,MATCH($D605,'Tx Constraint Names'!$B:$B,0)))-1),".",AB$342)) - AB111*$AE111*IFERROR(_xlfn.NUMBERVALUE(MID(INDEX('Custom Constraints'!$F:$F,MATCH(INDEX('Tx Constraint Names'!$A:$A,MATCH($D605,'Tx Constraint Names'!$B:$B,0)),'Custom Constraints'!$A:$A,0)),SEARCH("~*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+1,SEARCH(" 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-SEARCH("~*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-1)),0)</f>
        <v>0</v>
      </c>
      <c r="AC605" s="14">
        <f>SUMIFS('Custom Constraints'!$C:$C,'Custom Constraints'!$A:$A,_xlfn.CONCAT(LEFT(INDEX('Tx Constraint Names'!$A:$A,MATCH($D605,'Tx Constraint Names'!$B:$B,0)),SEARCH(".",INDEX('Tx Constraint Names'!$A:$A,MATCH($D605,'Tx Constraint Names'!$B:$B,0)))-1),".",AC$342)) - AC111*$AE111*IFERROR(_xlfn.NUMBERVALUE(MID(INDEX('Custom Constraints'!$F:$F,MATCH(INDEX('Tx Constraint Names'!$A:$A,MATCH($D605,'Tx Constraint Names'!$B:$B,0)),'Custom Constraints'!$A:$A,0)),SEARCH("~*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+1,SEARCH(" 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-SEARCH("~*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-1)),0)</f>
        <v>0</v>
      </c>
      <c r="AD605" s="14">
        <f>SUMIFS('Custom Constraints'!$C:$C,'Custom Constraints'!$A:$A,_xlfn.CONCAT(LEFT(INDEX('Tx Constraint Names'!$A:$A,MATCH($D605,'Tx Constraint Names'!$B:$B,0)),SEARCH(".",INDEX('Tx Constraint Names'!$A:$A,MATCH($D605,'Tx Constraint Names'!$B:$B,0)))-1),".",AD$342)) - AD111*$AE111*IFERROR(_xlfn.NUMBERVALUE(MID(INDEX('Custom Constraints'!$F:$F,MATCH(INDEX('Tx Constraint Names'!$A:$A,MATCH($D605,'Tx Constraint Names'!$B:$B,0)),'Custom Constraints'!$A:$A,0)),SEARCH("~*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+1,SEARCH(" 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-SEARCH("~*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-1)),0)</f>
        <v>215.08315719999999</v>
      </c>
      <c r="AE605" s="26">
        <f>SUMIFS('Custom Constraints'!$D:$D,'Custom Constraints'!$A:$A,_xlfn.CONCAT(LEFT(INDEX('Tx Constraint Names'!$A:$A,MATCH($D605,'Tx Constraint Names'!$B:$B,0)),SEARCH(".",INDEX('Tx Constraint Names'!$A:$A,MATCH($D605,'Tx Constraint Names'!$B:$B,0)))-1),".2045"))</f>
        <v>248.18335719999999</v>
      </c>
      <c r="AF605" s="26">
        <f>-AE111*IFERROR(_xlfn.NUMBERVALUE(MID(INDEX('Custom Constraints'!$F:$F,MATCH(INDEX('Tx Constraint Names'!$A:$A,MATCH($D605,'Tx Constraint Names'!$B:$B,0)),'Custom Constraints'!$A:$A,0)),SEARCH("~*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+1,SEARCH(" 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-SEARCH("~*",INDEX('Custom Constraints'!$F:$F,MATCH(INDEX('Tx Constraint Names'!$A:$A,MATCH($D605,'Tx Constraint Names'!$B:$B,0)),'Custom Constraints'!$A:$A,0)),SEARCH(LEFT($D605,10),INDEX('Custom Constraints'!$F:$F,MATCH(INDEX('Tx Constraint Names'!$A:$A,MATCH($D605,'Tx Constraint Names'!$B:$B,0)),'Custom Constraints'!$A:$A,0))))-1)),0)</f>
        <v>4500</v>
      </c>
      <c r="AG605" s="26">
        <f t="shared" si="101"/>
        <v>215.08315719999999</v>
      </c>
      <c r="AI605" t="str">
        <v>Q653F_Davis_230_offpeak</v>
      </c>
      <c r="AJ605" s="119" t="str">
        <f t="shared" si="102"/>
        <v>Q653F_Davis_230</v>
      </c>
      <c r="AK605" s="125">
        <f t="shared" si="100"/>
        <v>68.5</v>
      </c>
      <c r="AL605" s="125">
        <f t="shared" si="100"/>
        <v>0</v>
      </c>
      <c r="AM605" s="125">
        <f t="shared" si="100"/>
        <v>68.5</v>
      </c>
    </row>
    <row r="606" spans="4:39" x14ac:dyDescent="0.15">
      <c r="D606" s="12" t="str">
        <v>Los_Banos_500_230_Transformer_offpeak</v>
      </c>
      <c r="E606" s="14">
        <f>SUMIFS('Custom Constraints'!$C:$C,'Custom Constraints'!$A:$A,_xlfn.CONCAT(LEFT(INDEX('Tx Constraint Names'!$A:$A,MATCH($D606,'Tx Constraint Names'!$B:$B,0)),SEARCH(".",INDEX('Tx Constraint Names'!$A:$A,MATCH($D606,'Tx Constraint Names'!$B:$B,0)))-1),".",E$342)) - E112*$AE112*IFERROR(_xlfn.NUMBERVALUE(MID(INDEX('Custom Constraints'!$F:$F,MATCH(INDEX('Tx Constraint Names'!$A:$A,MATCH($D606,'Tx Constraint Names'!$B:$B,0)),'Custom Constraints'!$A:$A,0)),SEARCH("~*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+1,SEARCH(" 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-SEARCH("~*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-1)),0)</f>
        <v>0</v>
      </c>
      <c r="F606" s="14">
        <f>SUMIFS('Custom Constraints'!$C:$C,'Custom Constraints'!$A:$A,_xlfn.CONCAT(LEFT(INDEX('Tx Constraint Names'!$A:$A,MATCH($D606,'Tx Constraint Names'!$B:$B,0)),SEARCH(".",INDEX('Tx Constraint Names'!$A:$A,MATCH($D606,'Tx Constraint Names'!$B:$B,0)))-1),".",F$342)) - F112*$AE112*IFERROR(_xlfn.NUMBERVALUE(MID(INDEX('Custom Constraints'!$F:$F,MATCH(INDEX('Tx Constraint Names'!$A:$A,MATCH($D606,'Tx Constraint Names'!$B:$B,0)),'Custom Constraints'!$A:$A,0)),SEARCH("~*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+1,SEARCH(" 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-SEARCH("~*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-1)),0)</f>
        <v>0</v>
      </c>
      <c r="G606" s="14">
        <f>SUMIFS('Custom Constraints'!$C:$C,'Custom Constraints'!$A:$A,_xlfn.CONCAT(LEFT(INDEX('Tx Constraint Names'!$A:$A,MATCH($D606,'Tx Constraint Names'!$B:$B,0)),SEARCH(".",INDEX('Tx Constraint Names'!$A:$A,MATCH($D606,'Tx Constraint Names'!$B:$B,0)))-1),".",G$342)) - G112*$AE112*IFERROR(_xlfn.NUMBERVALUE(MID(INDEX('Custom Constraints'!$F:$F,MATCH(INDEX('Tx Constraint Names'!$A:$A,MATCH($D606,'Tx Constraint Names'!$B:$B,0)),'Custom Constraints'!$A:$A,0)),SEARCH("~*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+1,SEARCH(" 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-SEARCH("~*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-1)),0)</f>
        <v>0</v>
      </c>
      <c r="H606" s="14">
        <f>SUMIFS('Custom Constraints'!$C:$C,'Custom Constraints'!$A:$A,_xlfn.CONCAT(LEFT(INDEX('Tx Constraint Names'!$A:$A,MATCH($D606,'Tx Constraint Names'!$B:$B,0)),SEARCH(".",INDEX('Tx Constraint Names'!$A:$A,MATCH($D606,'Tx Constraint Names'!$B:$B,0)))-1),".",H$342)) - H112*$AE112*IFERROR(_xlfn.NUMBERVALUE(MID(INDEX('Custom Constraints'!$F:$F,MATCH(INDEX('Tx Constraint Names'!$A:$A,MATCH($D606,'Tx Constraint Names'!$B:$B,0)),'Custom Constraints'!$A:$A,0)),SEARCH("~*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+1,SEARCH(" 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-SEARCH("~*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-1)),0)</f>
        <v>0</v>
      </c>
      <c r="I606" s="14">
        <f>SUMIFS('Custom Constraints'!$C:$C,'Custom Constraints'!$A:$A,_xlfn.CONCAT(LEFT(INDEX('Tx Constraint Names'!$A:$A,MATCH($D606,'Tx Constraint Names'!$B:$B,0)),SEARCH(".",INDEX('Tx Constraint Names'!$A:$A,MATCH($D606,'Tx Constraint Names'!$B:$B,0)))-1),".",I$342)) - I112*$AE112*IFERROR(_xlfn.NUMBERVALUE(MID(INDEX('Custom Constraints'!$F:$F,MATCH(INDEX('Tx Constraint Names'!$A:$A,MATCH($D606,'Tx Constraint Names'!$B:$B,0)),'Custom Constraints'!$A:$A,0)),SEARCH("~*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+1,SEARCH(" 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-SEARCH("~*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-1)),0)</f>
        <v>0</v>
      </c>
      <c r="J606" s="14">
        <f>SUMIFS('Custom Constraints'!$C:$C,'Custom Constraints'!$A:$A,_xlfn.CONCAT(LEFT(INDEX('Tx Constraint Names'!$A:$A,MATCH($D606,'Tx Constraint Names'!$B:$B,0)),SEARCH(".",INDEX('Tx Constraint Names'!$A:$A,MATCH($D606,'Tx Constraint Names'!$B:$B,0)))-1),".",J$342)) - J112*$AE112*IFERROR(_xlfn.NUMBERVALUE(MID(INDEX('Custom Constraints'!$F:$F,MATCH(INDEX('Tx Constraint Names'!$A:$A,MATCH($D606,'Tx Constraint Names'!$B:$B,0)),'Custom Constraints'!$A:$A,0)),SEARCH("~*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+1,SEARCH(" 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-SEARCH("~*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-1)),0)</f>
        <v>0</v>
      </c>
      <c r="K606" s="14">
        <f>SUMIFS('Custom Constraints'!$C:$C,'Custom Constraints'!$A:$A,_xlfn.CONCAT(LEFT(INDEX('Tx Constraint Names'!$A:$A,MATCH($D606,'Tx Constraint Names'!$B:$B,0)),SEARCH(".",INDEX('Tx Constraint Names'!$A:$A,MATCH($D606,'Tx Constraint Names'!$B:$B,0)))-1),".",K$342)) - K112*$AE112*IFERROR(_xlfn.NUMBERVALUE(MID(INDEX('Custom Constraints'!$F:$F,MATCH(INDEX('Tx Constraint Names'!$A:$A,MATCH($D606,'Tx Constraint Names'!$B:$B,0)),'Custom Constraints'!$A:$A,0)),SEARCH("~*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+1,SEARCH(" 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-SEARCH("~*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-1)),0)</f>
        <v>0</v>
      </c>
      <c r="L606" s="14">
        <f>SUMIFS('Custom Constraints'!$C:$C,'Custom Constraints'!$A:$A,_xlfn.CONCAT(LEFT(INDEX('Tx Constraint Names'!$A:$A,MATCH($D606,'Tx Constraint Names'!$B:$B,0)),SEARCH(".",INDEX('Tx Constraint Names'!$A:$A,MATCH($D606,'Tx Constraint Names'!$B:$B,0)))-1),".",L$342)) - L112*$AE112*IFERROR(_xlfn.NUMBERVALUE(MID(INDEX('Custom Constraints'!$F:$F,MATCH(INDEX('Tx Constraint Names'!$A:$A,MATCH($D606,'Tx Constraint Names'!$B:$B,0)),'Custom Constraints'!$A:$A,0)),SEARCH("~*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+1,SEARCH(" 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-SEARCH("~*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-1)),0)</f>
        <v>0</v>
      </c>
      <c r="M606" s="14">
        <f>SUMIFS('Custom Constraints'!$C:$C,'Custom Constraints'!$A:$A,_xlfn.CONCAT(LEFT(INDEX('Tx Constraint Names'!$A:$A,MATCH($D606,'Tx Constraint Names'!$B:$B,0)),SEARCH(".",INDEX('Tx Constraint Names'!$A:$A,MATCH($D606,'Tx Constraint Names'!$B:$B,0)))-1),".",M$342)) - M112*$AE112*IFERROR(_xlfn.NUMBERVALUE(MID(INDEX('Custom Constraints'!$F:$F,MATCH(INDEX('Tx Constraint Names'!$A:$A,MATCH($D606,'Tx Constraint Names'!$B:$B,0)),'Custom Constraints'!$A:$A,0)),SEARCH("~*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+1,SEARCH(" 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-SEARCH("~*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-1)),0)</f>
        <v>173.65849994178504</v>
      </c>
      <c r="N606" s="14">
        <f>SUMIFS('Custom Constraints'!$C:$C,'Custom Constraints'!$A:$A,_xlfn.CONCAT(LEFT(INDEX('Tx Constraint Names'!$A:$A,MATCH($D606,'Tx Constraint Names'!$B:$B,0)),SEARCH(".",INDEX('Tx Constraint Names'!$A:$A,MATCH($D606,'Tx Constraint Names'!$B:$B,0)))-1),".",N$342)) - N112*$AE112*IFERROR(_xlfn.NUMBERVALUE(MID(INDEX('Custom Constraints'!$F:$F,MATCH(INDEX('Tx Constraint Names'!$A:$A,MATCH($D606,'Tx Constraint Names'!$B:$B,0)),'Custom Constraints'!$A:$A,0)),SEARCH("~*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+1,SEARCH(" 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-SEARCH("~*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-1)),0)</f>
        <v>0</v>
      </c>
      <c r="O606" s="14">
        <f>SUMIFS('Custom Constraints'!$C:$C,'Custom Constraints'!$A:$A,_xlfn.CONCAT(LEFT(INDEX('Tx Constraint Names'!$A:$A,MATCH($D606,'Tx Constraint Names'!$B:$B,0)),SEARCH(".",INDEX('Tx Constraint Names'!$A:$A,MATCH($D606,'Tx Constraint Names'!$B:$B,0)))-1),".",O$342)) - O112*$AE112*IFERROR(_xlfn.NUMBERVALUE(MID(INDEX('Custom Constraints'!$F:$F,MATCH(INDEX('Tx Constraint Names'!$A:$A,MATCH($D606,'Tx Constraint Names'!$B:$B,0)),'Custom Constraints'!$A:$A,0)),SEARCH("~*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+1,SEARCH(" 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-SEARCH("~*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-1)),0)</f>
        <v>173.65849994178507</v>
      </c>
      <c r="P606" s="14">
        <f>SUMIFS('Custom Constraints'!$C:$C,'Custom Constraints'!$A:$A,_xlfn.CONCAT(LEFT(INDEX('Tx Constraint Names'!$A:$A,MATCH($D606,'Tx Constraint Names'!$B:$B,0)),SEARCH(".",INDEX('Tx Constraint Names'!$A:$A,MATCH($D606,'Tx Constraint Names'!$B:$B,0)))-1),".",P$342)) - P112*$AE112*IFERROR(_xlfn.NUMBERVALUE(MID(INDEX('Custom Constraints'!$F:$F,MATCH(INDEX('Tx Constraint Names'!$A:$A,MATCH($D606,'Tx Constraint Names'!$B:$B,0)),'Custom Constraints'!$A:$A,0)),SEARCH("~*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+1,SEARCH(" 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-SEARCH("~*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-1)),0)</f>
        <v>0</v>
      </c>
      <c r="Q606" s="14">
        <f>SUMIFS('Custom Constraints'!$C:$C,'Custom Constraints'!$A:$A,_xlfn.CONCAT(LEFT(INDEX('Tx Constraint Names'!$A:$A,MATCH($D606,'Tx Constraint Names'!$B:$B,0)),SEARCH(".",INDEX('Tx Constraint Names'!$A:$A,MATCH($D606,'Tx Constraint Names'!$B:$B,0)))-1),".",Q$342)) - Q112*$AE112*IFERROR(_xlfn.NUMBERVALUE(MID(INDEX('Custom Constraints'!$F:$F,MATCH(INDEX('Tx Constraint Names'!$A:$A,MATCH($D606,'Tx Constraint Names'!$B:$B,0)),'Custom Constraints'!$A:$A,0)),SEARCH("~*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+1,SEARCH(" 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-SEARCH("~*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-1)),0)</f>
        <v>173.65849994178507</v>
      </c>
      <c r="R606" s="14">
        <f>SUMIFS('Custom Constraints'!$C:$C,'Custom Constraints'!$A:$A,_xlfn.CONCAT(LEFT(INDEX('Tx Constraint Names'!$A:$A,MATCH($D606,'Tx Constraint Names'!$B:$B,0)),SEARCH(".",INDEX('Tx Constraint Names'!$A:$A,MATCH($D606,'Tx Constraint Names'!$B:$B,0)))-1),".",R$342)) - R112*$AE112*IFERROR(_xlfn.NUMBERVALUE(MID(INDEX('Custom Constraints'!$F:$F,MATCH(INDEX('Tx Constraint Names'!$A:$A,MATCH($D606,'Tx Constraint Names'!$B:$B,0)),'Custom Constraints'!$A:$A,0)),SEARCH("~*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+1,SEARCH(" 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-SEARCH("~*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-1)),0)</f>
        <v>10.923606661152576</v>
      </c>
      <c r="S606" s="14">
        <f>SUMIFS('Custom Constraints'!$C:$C,'Custom Constraints'!$A:$A,_xlfn.CONCAT(LEFT(INDEX('Tx Constraint Names'!$A:$A,MATCH($D606,'Tx Constraint Names'!$B:$B,0)),SEARCH(".",INDEX('Tx Constraint Names'!$A:$A,MATCH($D606,'Tx Constraint Names'!$B:$B,0)))-1),".",S$342)) - S112*$AE112*IFERROR(_xlfn.NUMBERVALUE(MID(INDEX('Custom Constraints'!$F:$F,MATCH(INDEX('Tx Constraint Names'!$A:$A,MATCH($D606,'Tx Constraint Names'!$B:$B,0)),'Custom Constraints'!$A:$A,0)),SEARCH("~*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+1,SEARCH(" 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-SEARCH("~*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-1)),0)</f>
        <v>10.923606661152576</v>
      </c>
      <c r="T606" s="14">
        <f>SUMIFS('Custom Constraints'!$C:$C,'Custom Constraints'!$A:$A,_xlfn.CONCAT(LEFT(INDEX('Tx Constraint Names'!$A:$A,MATCH($D606,'Tx Constraint Names'!$B:$B,0)),SEARCH(".",INDEX('Tx Constraint Names'!$A:$A,MATCH($D606,'Tx Constraint Names'!$B:$B,0)))-1),".",T$342)) - T112*$AE112*IFERROR(_xlfn.NUMBERVALUE(MID(INDEX('Custom Constraints'!$F:$F,MATCH(INDEX('Tx Constraint Names'!$A:$A,MATCH($D606,'Tx Constraint Names'!$B:$B,0)),'Custom Constraints'!$A:$A,0)),SEARCH("~*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+1,SEARCH(" 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-SEARCH("~*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-1)),0)</f>
        <v>10.923606661152576</v>
      </c>
      <c r="U606" s="14">
        <f>SUMIFS('Custom Constraints'!$C:$C,'Custom Constraints'!$A:$A,_xlfn.CONCAT(LEFT(INDEX('Tx Constraint Names'!$A:$A,MATCH($D606,'Tx Constraint Names'!$B:$B,0)),SEARCH(".",INDEX('Tx Constraint Names'!$A:$A,MATCH($D606,'Tx Constraint Names'!$B:$B,0)))-1),".",U$342)) - U112*$AE112*IFERROR(_xlfn.NUMBERVALUE(MID(INDEX('Custom Constraints'!$F:$F,MATCH(INDEX('Tx Constraint Names'!$A:$A,MATCH($D606,'Tx Constraint Names'!$B:$B,0)),'Custom Constraints'!$A:$A,0)),SEARCH("~*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+1,SEARCH(" 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-SEARCH("~*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-1)),0)</f>
        <v>0</v>
      </c>
      <c r="V606" s="14">
        <f>SUMIFS('Custom Constraints'!$C:$C,'Custom Constraints'!$A:$A,_xlfn.CONCAT(LEFT(INDEX('Tx Constraint Names'!$A:$A,MATCH($D606,'Tx Constraint Names'!$B:$B,0)),SEARCH(".",INDEX('Tx Constraint Names'!$A:$A,MATCH($D606,'Tx Constraint Names'!$B:$B,0)))-1),".",V$342)) - V112*$AE112*IFERROR(_xlfn.NUMBERVALUE(MID(INDEX('Custom Constraints'!$F:$F,MATCH(INDEX('Tx Constraint Names'!$A:$A,MATCH($D606,'Tx Constraint Names'!$B:$B,0)),'Custom Constraints'!$A:$A,0)),SEARCH("~*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+1,SEARCH(" 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-SEARCH("~*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-1)),0)</f>
        <v>0</v>
      </c>
      <c r="W606" s="14">
        <f>SUMIFS('Custom Constraints'!$C:$C,'Custom Constraints'!$A:$A,_xlfn.CONCAT(LEFT(INDEX('Tx Constraint Names'!$A:$A,MATCH($D606,'Tx Constraint Names'!$B:$B,0)),SEARCH(".",INDEX('Tx Constraint Names'!$A:$A,MATCH($D606,'Tx Constraint Names'!$B:$B,0)))-1),".",W$342)) - W112*$AE112*IFERROR(_xlfn.NUMBERVALUE(MID(INDEX('Custom Constraints'!$F:$F,MATCH(INDEX('Tx Constraint Names'!$A:$A,MATCH($D606,'Tx Constraint Names'!$B:$B,0)),'Custom Constraints'!$A:$A,0)),SEARCH("~*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+1,SEARCH(" 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-SEARCH("~*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-1)),0)</f>
        <v>0</v>
      </c>
      <c r="X606" s="14">
        <f>SUMIFS('Custom Constraints'!$C:$C,'Custom Constraints'!$A:$A,_xlfn.CONCAT(LEFT(INDEX('Tx Constraint Names'!$A:$A,MATCH($D606,'Tx Constraint Names'!$B:$B,0)),SEARCH(".",INDEX('Tx Constraint Names'!$A:$A,MATCH($D606,'Tx Constraint Names'!$B:$B,0)))-1),".",X$342)) - X112*$AE112*IFERROR(_xlfn.NUMBERVALUE(MID(INDEX('Custom Constraints'!$F:$F,MATCH(INDEX('Tx Constraint Names'!$A:$A,MATCH($D606,'Tx Constraint Names'!$B:$B,0)),'Custom Constraints'!$A:$A,0)),SEARCH("~*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+1,SEARCH(" 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-SEARCH("~*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-1)),0)</f>
        <v>-59.366393338847416</v>
      </c>
      <c r="Y606" s="14">
        <f>SUMIFS('Custom Constraints'!$C:$C,'Custom Constraints'!$A:$A,_xlfn.CONCAT(LEFT(INDEX('Tx Constraint Names'!$A:$A,MATCH($D606,'Tx Constraint Names'!$B:$B,0)),SEARCH(".",INDEX('Tx Constraint Names'!$A:$A,MATCH($D606,'Tx Constraint Names'!$B:$B,0)))-1),".",Y$342)) - Y112*$AE112*IFERROR(_xlfn.NUMBERVALUE(MID(INDEX('Custom Constraints'!$F:$F,MATCH(INDEX('Tx Constraint Names'!$A:$A,MATCH($D606,'Tx Constraint Names'!$B:$B,0)),'Custom Constraints'!$A:$A,0)),SEARCH("~*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+1,SEARCH(" 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-SEARCH("~*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-1)),0)</f>
        <v>-501.10439333884744</v>
      </c>
      <c r="Z606" s="14">
        <f>SUMIFS('Custom Constraints'!$C:$C,'Custom Constraints'!$A:$A,_xlfn.CONCAT(LEFT(INDEX('Tx Constraint Names'!$A:$A,MATCH($D606,'Tx Constraint Names'!$B:$B,0)),SEARCH(".",INDEX('Tx Constraint Names'!$A:$A,MATCH($D606,'Tx Constraint Names'!$B:$B,0)))-1),".",Z$342)) - Z112*$AE112*IFERROR(_xlfn.NUMBERVALUE(MID(INDEX('Custom Constraints'!$F:$F,MATCH(INDEX('Tx Constraint Names'!$A:$A,MATCH($D606,'Tx Constraint Names'!$B:$B,0)),'Custom Constraints'!$A:$A,0)),SEARCH("~*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+1,SEARCH(" 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-SEARCH("~*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-1)),0)</f>
        <v>0</v>
      </c>
      <c r="AA606" s="14">
        <f>SUMIFS('Custom Constraints'!$C:$C,'Custom Constraints'!$A:$A,_xlfn.CONCAT(LEFT(INDEX('Tx Constraint Names'!$A:$A,MATCH($D606,'Tx Constraint Names'!$B:$B,0)),SEARCH(".",INDEX('Tx Constraint Names'!$A:$A,MATCH($D606,'Tx Constraint Names'!$B:$B,0)))-1),".",AA$342)) - AA112*$AE112*IFERROR(_xlfn.NUMBERVALUE(MID(INDEX('Custom Constraints'!$F:$F,MATCH(INDEX('Tx Constraint Names'!$A:$A,MATCH($D606,'Tx Constraint Names'!$B:$B,0)),'Custom Constraints'!$A:$A,0)),SEARCH("~*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+1,SEARCH(" 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-SEARCH("~*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-1)),0)</f>
        <v>0</v>
      </c>
      <c r="AB606" s="14">
        <f>SUMIFS('Custom Constraints'!$C:$C,'Custom Constraints'!$A:$A,_xlfn.CONCAT(LEFT(INDEX('Tx Constraint Names'!$A:$A,MATCH($D606,'Tx Constraint Names'!$B:$B,0)),SEARCH(".",INDEX('Tx Constraint Names'!$A:$A,MATCH($D606,'Tx Constraint Names'!$B:$B,0)))-1),".",AB$342)) - AB112*$AE112*IFERROR(_xlfn.NUMBERVALUE(MID(INDEX('Custom Constraints'!$F:$F,MATCH(INDEX('Tx Constraint Names'!$A:$A,MATCH($D606,'Tx Constraint Names'!$B:$B,0)),'Custom Constraints'!$A:$A,0)),SEARCH("~*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+1,SEARCH(" 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-SEARCH("~*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-1)),0)</f>
        <v>0</v>
      </c>
      <c r="AC606" s="14">
        <f>SUMIFS('Custom Constraints'!$C:$C,'Custom Constraints'!$A:$A,_xlfn.CONCAT(LEFT(INDEX('Tx Constraint Names'!$A:$A,MATCH($D606,'Tx Constraint Names'!$B:$B,0)),SEARCH(".",INDEX('Tx Constraint Names'!$A:$A,MATCH($D606,'Tx Constraint Names'!$B:$B,0)))-1),".",AC$342)) - AC112*$AE112*IFERROR(_xlfn.NUMBERVALUE(MID(INDEX('Custom Constraints'!$F:$F,MATCH(INDEX('Tx Constraint Names'!$A:$A,MATCH($D606,'Tx Constraint Names'!$B:$B,0)),'Custom Constraints'!$A:$A,0)),SEARCH("~*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+1,SEARCH(" 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-SEARCH("~*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-1)),0)</f>
        <v>0</v>
      </c>
      <c r="AD606" s="14">
        <f>SUMIFS('Custom Constraints'!$C:$C,'Custom Constraints'!$A:$A,_xlfn.CONCAT(LEFT(INDEX('Tx Constraint Names'!$A:$A,MATCH($D606,'Tx Constraint Names'!$B:$B,0)),SEARCH(".",INDEX('Tx Constraint Names'!$A:$A,MATCH($D606,'Tx Constraint Names'!$B:$B,0)))-1),".",AD$342)) - AD112*$AE112*IFERROR(_xlfn.NUMBERVALUE(MID(INDEX('Custom Constraints'!$F:$F,MATCH(INDEX('Tx Constraint Names'!$A:$A,MATCH($D606,'Tx Constraint Names'!$B:$B,0)),'Custom Constraints'!$A:$A,0)),SEARCH("~*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+1,SEARCH(" 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-SEARCH("~*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-1)),0)</f>
        <v>949.72380666115282</v>
      </c>
      <c r="AE606" s="26">
        <f>SUMIFS('Custom Constraints'!$D:$D,'Custom Constraints'!$A:$A,_xlfn.CONCAT(LEFT(INDEX('Tx Constraint Names'!$A:$A,MATCH($D606,'Tx Constraint Names'!$B:$B,0)),SEARCH(".",INDEX('Tx Constraint Names'!$A:$A,MATCH($D606,'Tx Constraint Names'!$B:$B,0)))-1),".2045"))</f>
        <v>2281.7060000000001</v>
      </c>
      <c r="AF606" s="26">
        <f>-AE112*IFERROR(_xlfn.NUMBERVALUE(MID(INDEX('Custom Constraints'!$F:$F,MATCH(INDEX('Tx Constraint Names'!$A:$A,MATCH($D606,'Tx Constraint Names'!$B:$B,0)),'Custom Constraints'!$A:$A,0)),SEARCH("~*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+1,SEARCH(" 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-SEARCH("~*",INDEX('Custom Constraints'!$F:$F,MATCH(INDEX('Tx Constraint Names'!$A:$A,MATCH($D606,'Tx Constraint Names'!$B:$B,0)),'Custom Constraints'!$A:$A,0)),SEARCH(LEFT($D606,10),INDEX('Custom Constraints'!$F:$F,MATCH(INDEX('Tx Constraint Names'!$A:$A,MATCH($D606,'Tx Constraint Names'!$B:$B,0)),'Custom Constraints'!$A:$A,0))))-1)),0)</f>
        <v>-1980</v>
      </c>
      <c r="AG606" s="26">
        <f t="shared" si="101"/>
        <v>949.72380666115282</v>
      </c>
      <c r="AI606" t="str">
        <v>Eldorado_500_230_offpeak</v>
      </c>
      <c r="AJ606" s="119" t="str">
        <f t="shared" si="102"/>
        <v>Eldorado_500_230</v>
      </c>
      <c r="AK606" s="125">
        <f t="shared" si="100"/>
        <v>3046.405972</v>
      </c>
      <c r="AL606" s="125">
        <f t="shared" si="100"/>
        <v>0</v>
      </c>
      <c r="AM606" s="125">
        <f t="shared" si="100"/>
        <v>3046.4059720000014</v>
      </c>
    </row>
    <row r="607" spans="4:39" x14ac:dyDescent="0.15">
      <c r="D607" s="12" t="str">
        <v>Los_Banos_Gates_1_500_offpeak</v>
      </c>
      <c r="E607" s="14">
        <f>SUMIFS('Custom Constraints'!$C:$C,'Custom Constraints'!$A:$A,_xlfn.CONCAT(LEFT(INDEX('Tx Constraint Names'!$A:$A,MATCH($D607,'Tx Constraint Names'!$B:$B,0)),SEARCH(".",INDEX('Tx Constraint Names'!$A:$A,MATCH($D607,'Tx Constraint Names'!$B:$B,0)))-1),".",E$342)) - E113*$AE113*IFERROR(_xlfn.NUMBERVALUE(MID(INDEX('Custom Constraints'!$F:$F,MATCH(INDEX('Tx Constraint Names'!$A:$A,MATCH($D607,'Tx Constraint Names'!$B:$B,0)),'Custom Constraints'!$A:$A,0)),SEARCH("~*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+1,SEARCH(" 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-SEARCH("~*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-1)),0)</f>
        <v>0</v>
      </c>
      <c r="F607" s="14">
        <f>SUMIFS('Custom Constraints'!$C:$C,'Custom Constraints'!$A:$A,_xlfn.CONCAT(LEFT(INDEX('Tx Constraint Names'!$A:$A,MATCH($D607,'Tx Constraint Names'!$B:$B,0)),SEARCH(".",INDEX('Tx Constraint Names'!$A:$A,MATCH($D607,'Tx Constraint Names'!$B:$B,0)))-1),".",F$342)) - F113*$AE113*IFERROR(_xlfn.NUMBERVALUE(MID(INDEX('Custom Constraints'!$F:$F,MATCH(INDEX('Tx Constraint Names'!$A:$A,MATCH($D607,'Tx Constraint Names'!$B:$B,0)),'Custom Constraints'!$A:$A,0)),SEARCH("~*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+1,SEARCH(" 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-SEARCH("~*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-1)),0)</f>
        <v>0</v>
      </c>
      <c r="G607" s="14">
        <f>SUMIFS('Custom Constraints'!$C:$C,'Custom Constraints'!$A:$A,_xlfn.CONCAT(LEFT(INDEX('Tx Constraint Names'!$A:$A,MATCH($D607,'Tx Constraint Names'!$B:$B,0)),SEARCH(".",INDEX('Tx Constraint Names'!$A:$A,MATCH($D607,'Tx Constraint Names'!$B:$B,0)))-1),".",G$342)) - G113*$AE113*IFERROR(_xlfn.NUMBERVALUE(MID(INDEX('Custom Constraints'!$F:$F,MATCH(INDEX('Tx Constraint Names'!$A:$A,MATCH($D607,'Tx Constraint Names'!$B:$B,0)),'Custom Constraints'!$A:$A,0)),SEARCH("~*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+1,SEARCH(" 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-SEARCH("~*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-1)),0)</f>
        <v>0</v>
      </c>
      <c r="H607" s="14">
        <f>SUMIFS('Custom Constraints'!$C:$C,'Custom Constraints'!$A:$A,_xlfn.CONCAT(LEFT(INDEX('Tx Constraint Names'!$A:$A,MATCH($D607,'Tx Constraint Names'!$B:$B,0)),SEARCH(".",INDEX('Tx Constraint Names'!$A:$A,MATCH($D607,'Tx Constraint Names'!$B:$B,0)))-1),".",H$342)) - H113*$AE113*IFERROR(_xlfn.NUMBERVALUE(MID(INDEX('Custom Constraints'!$F:$F,MATCH(INDEX('Tx Constraint Names'!$A:$A,MATCH($D607,'Tx Constraint Names'!$B:$B,0)),'Custom Constraints'!$A:$A,0)),SEARCH("~*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+1,SEARCH(" 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-SEARCH("~*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-1)),0)</f>
        <v>0</v>
      </c>
      <c r="I607" s="14">
        <f>SUMIFS('Custom Constraints'!$C:$C,'Custom Constraints'!$A:$A,_xlfn.CONCAT(LEFT(INDEX('Tx Constraint Names'!$A:$A,MATCH($D607,'Tx Constraint Names'!$B:$B,0)),SEARCH(".",INDEX('Tx Constraint Names'!$A:$A,MATCH($D607,'Tx Constraint Names'!$B:$B,0)))-1),".",I$342)) - I113*$AE113*IFERROR(_xlfn.NUMBERVALUE(MID(INDEX('Custom Constraints'!$F:$F,MATCH(INDEX('Tx Constraint Names'!$A:$A,MATCH($D607,'Tx Constraint Names'!$B:$B,0)),'Custom Constraints'!$A:$A,0)),SEARCH("~*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+1,SEARCH(" 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-SEARCH("~*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-1)),0)</f>
        <v>0</v>
      </c>
      <c r="J607" s="14">
        <f>SUMIFS('Custom Constraints'!$C:$C,'Custom Constraints'!$A:$A,_xlfn.CONCAT(LEFT(INDEX('Tx Constraint Names'!$A:$A,MATCH($D607,'Tx Constraint Names'!$B:$B,0)),SEARCH(".",INDEX('Tx Constraint Names'!$A:$A,MATCH($D607,'Tx Constraint Names'!$B:$B,0)))-1),".",J$342)) - J113*$AE113*IFERROR(_xlfn.NUMBERVALUE(MID(INDEX('Custom Constraints'!$F:$F,MATCH(INDEX('Tx Constraint Names'!$A:$A,MATCH($D607,'Tx Constraint Names'!$B:$B,0)),'Custom Constraints'!$A:$A,0)),SEARCH("~*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+1,SEARCH(" 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-SEARCH("~*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-1)),0)</f>
        <v>0</v>
      </c>
      <c r="K607" s="14">
        <f>SUMIFS('Custom Constraints'!$C:$C,'Custom Constraints'!$A:$A,_xlfn.CONCAT(LEFT(INDEX('Tx Constraint Names'!$A:$A,MATCH($D607,'Tx Constraint Names'!$B:$B,0)),SEARCH(".",INDEX('Tx Constraint Names'!$A:$A,MATCH($D607,'Tx Constraint Names'!$B:$B,0)))-1),".",K$342)) - K113*$AE113*IFERROR(_xlfn.NUMBERVALUE(MID(INDEX('Custom Constraints'!$F:$F,MATCH(INDEX('Tx Constraint Names'!$A:$A,MATCH($D607,'Tx Constraint Names'!$B:$B,0)),'Custom Constraints'!$A:$A,0)),SEARCH("~*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+1,SEARCH(" 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-SEARCH("~*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-1)),0)</f>
        <v>0</v>
      </c>
      <c r="L607" s="14">
        <f>SUMIFS('Custom Constraints'!$C:$C,'Custom Constraints'!$A:$A,_xlfn.CONCAT(LEFT(INDEX('Tx Constraint Names'!$A:$A,MATCH($D607,'Tx Constraint Names'!$B:$B,0)),SEARCH(".",INDEX('Tx Constraint Names'!$A:$A,MATCH($D607,'Tx Constraint Names'!$B:$B,0)))-1),".",L$342)) - L113*$AE113*IFERROR(_xlfn.NUMBERVALUE(MID(INDEX('Custom Constraints'!$F:$F,MATCH(INDEX('Tx Constraint Names'!$A:$A,MATCH($D607,'Tx Constraint Names'!$B:$B,0)),'Custom Constraints'!$A:$A,0)),SEARCH("~*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+1,SEARCH(" 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-SEARCH("~*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-1)),0)</f>
        <v>0</v>
      </c>
      <c r="M607" s="14">
        <f>SUMIFS('Custom Constraints'!$C:$C,'Custom Constraints'!$A:$A,_xlfn.CONCAT(LEFT(INDEX('Tx Constraint Names'!$A:$A,MATCH($D607,'Tx Constraint Names'!$B:$B,0)),SEARCH(".",INDEX('Tx Constraint Names'!$A:$A,MATCH($D607,'Tx Constraint Names'!$B:$B,0)))-1),".",M$342)) - M113*$AE113*IFERROR(_xlfn.NUMBERVALUE(MID(INDEX('Custom Constraints'!$F:$F,MATCH(INDEX('Tx Constraint Names'!$A:$A,MATCH($D607,'Tx Constraint Names'!$B:$B,0)),'Custom Constraints'!$A:$A,0)),SEARCH("~*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+1,SEARCH(" 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-SEARCH("~*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-1)),0)</f>
        <v>28.6</v>
      </c>
      <c r="N607" s="14">
        <f>SUMIFS('Custom Constraints'!$C:$C,'Custom Constraints'!$A:$A,_xlfn.CONCAT(LEFT(INDEX('Tx Constraint Names'!$A:$A,MATCH($D607,'Tx Constraint Names'!$B:$B,0)),SEARCH(".",INDEX('Tx Constraint Names'!$A:$A,MATCH($D607,'Tx Constraint Names'!$B:$B,0)))-1),".",N$342)) - N113*$AE113*IFERROR(_xlfn.NUMBERVALUE(MID(INDEX('Custom Constraints'!$F:$F,MATCH(INDEX('Tx Constraint Names'!$A:$A,MATCH($D607,'Tx Constraint Names'!$B:$B,0)),'Custom Constraints'!$A:$A,0)),SEARCH("~*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+1,SEARCH(" 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-SEARCH("~*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-1)),0)</f>
        <v>0</v>
      </c>
      <c r="O607" s="14">
        <f>SUMIFS('Custom Constraints'!$C:$C,'Custom Constraints'!$A:$A,_xlfn.CONCAT(LEFT(INDEX('Tx Constraint Names'!$A:$A,MATCH($D607,'Tx Constraint Names'!$B:$B,0)),SEARCH(".",INDEX('Tx Constraint Names'!$A:$A,MATCH($D607,'Tx Constraint Names'!$B:$B,0)))-1),".",O$342)) - O113*$AE113*IFERROR(_xlfn.NUMBERVALUE(MID(INDEX('Custom Constraints'!$F:$F,MATCH(INDEX('Tx Constraint Names'!$A:$A,MATCH($D607,'Tx Constraint Names'!$B:$B,0)),'Custom Constraints'!$A:$A,0)),SEARCH("~*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+1,SEARCH(" 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-SEARCH("~*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-1)),0)</f>
        <v>28.6</v>
      </c>
      <c r="P607" s="14">
        <f>SUMIFS('Custom Constraints'!$C:$C,'Custom Constraints'!$A:$A,_xlfn.CONCAT(LEFT(INDEX('Tx Constraint Names'!$A:$A,MATCH($D607,'Tx Constraint Names'!$B:$B,0)),SEARCH(".",INDEX('Tx Constraint Names'!$A:$A,MATCH($D607,'Tx Constraint Names'!$B:$B,0)))-1),".",P$342)) - P113*$AE113*IFERROR(_xlfn.NUMBERVALUE(MID(INDEX('Custom Constraints'!$F:$F,MATCH(INDEX('Tx Constraint Names'!$A:$A,MATCH($D607,'Tx Constraint Names'!$B:$B,0)),'Custom Constraints'!$A:$A,0)),SEARCH("~*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+1,SEARCH(" 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-SEARCH("~*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-1)),0)</f>
        <v>0</v>
      </c>
      <c r="Q607" s="14">
        <f>SUMIFS('Custom Constraints'!$C:$C,'Custom Constraints'!$A:$A,_xlfn.CONCAT(LEFT(INDEX('Tx Constraint Names'!$A:$A,MATCH($D607,'Tx Constraint Names'!$B:$B,0)),SEARCH(".",INDEX('Tx Constraint Names'!$A:$A,MATCH($D607,'Tx Constraint Names'!$B:$B,0)))-1),".",Q$342)) - Q113*$AE113*IFERROR(_xlfn.NUMBERVALUE(MID(INDEX('Custom Constraints'!$F:$F,MATCH(INDEX('Tx Constraint Names'!$A:$A,MATCH($D607,'Tx Constraint Names'!$B:$B,0)),'Custom Constraints'!$A:$A,0)),SEARCH("~*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+1,SEARCH(" 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-SEARCH("~*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-1)),0)</f>
        <v>-245.78522291470509</v>
      </c>
      <c r="R607" s="14">
        <f>SUMIFS('Custom Constraints'!$C:$C,'Custom Constraints'!$A:$A,_xlfn.CONCAT(LEFT(INDEX('Tx Constraint Names'!$A:$A,MATCH($D607,'Tx Constraint Names'!$B:$B,0)),SEARCH(".",INDEX('Tx Constraint Names'!$A:$A,MATCH($D607,'Tx Constraint Names'!$B:$B,0)))-1),".",R$342)) - R113*$AE113*IFERROR(_xlfn.NUMBERVALUE(MID(INDEX('Custom Constraints'!$F:$F,MATCH(INDEX('Tx Constraint Names'!$A:$A,MATCH($D607,'Tx Constraint Names'!$B:$B,0)),'Custom Constraints'!$A:$A,0)),SEARCH("~*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+1,SEARCH(" 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-SEARCH("~*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-1)),0)</f>
        <v>-245.78522291470509</v>
      </c>
      <c r="S607" s="14">
        <f>SUMIFS('Custom Constraints'!$C:$C,'Custom Constraints'!$A:$A,_xlfn.CONCAT(LEFT(INDEX('Tx Constraint Names'!$A:$A,MATCH($D607,'Tx Constraint Names'!$B:$B,0)),SEARCH(".",INDEX('Tx Constraint Names'!$A:$A,MATCH($D607,'Tx Constraint Names'!$B:$B,0)))-1),".",S$342)) - S113*$AE113*IFERROR(_xlfn.NUMBERVALUE(MID(INDEX('Custom Constraints'!$F:$F,MATCH(INDEX('Tx Constraint Names'!$A:$A,MATCH($D607,'Tx Constraint Names'!$B:$B,0)),'Custom Constraints'!$A:$A,0)),SEARCH("~*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+1,SEARCH(" 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-SEARCH("~*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-1)),0)</f>
        <v>-245.78522291470509</v>
      </c>
      <c r="T607" s="14">
        <f>SUMIFS('Custom Constraints'!$C:$C,'Custom Constraints'!$A:$A,_xlfn.CONCAT(LEFT(INDEX('Tx Constraint Names'!$A:$A,MATCH($D607,'Tx Constraint Names'!$B:$B,0)),SEARCH(".",INDEX('Tx Constraint Names'!$A:$A,MATCH($D607,'Tx Constraint Names'!$B:$B,0)))-1),".",T$342)) - T113*$AE113*IFERROR(_xlfn.NUMBERVALUE(MID(INDEX('Custom Constraints'!$F:$F,MATCH(INDEX('Tx Constraint Names'!$A:$A,MATCH($D607,'Tx Constraint Names'!$B:$B,0)),'Custom Constraints'!$A:$A,0)),SEARCH("~*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+1,SEARCH(" 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-SEARCH("~*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-1)),0)</f>
        <v>-245.78522291470509</v>
      </c>
      <c r="U607" s="14">
        <f>SUMIFS('Custom Constraints'!$C:$C,'Custom Constraints'!$A:$A,_xlfn.CONCAT(LEFT(INDEX('Tx Constraint Names'!$A:$A,MATCH($D607,'Tx Constraint Names'!$B:$B,0)),SEARCH(".",INDEX('Tx Constraint Names'!$A:$A,MATCH($D607,'Tx Constraint Names'!$B:$B,0)))-1),".",U$342)) - U113*$AE113*IFERROR(_xlfn.NUMBERVALUE(MID(INDEX('Custom Constraints'!$F:$F,MATCH(INDEX('Tx Constraint Names'!$A:$A,MATCH($D607,'Tx Constraint Names'!$B:$B,0)),'Custom Constraints'!$A:$A,0)),SEARCH("~*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+1,SEARCH(" 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-SEARCH("~*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-1)),0)</f>
        <v>0</v>
      </c>
      <c r="V607" s="14">
        <f>SUMIFS('Custom Constraints'!$C:$C,'Custom Constraints'!$A:$A,_xlfn.CONCAT(LEFT(INDEX('Tx Constraint Names'!$A:$A,MATCH($D607,'Tx Constraint Names'!$B:$B,0)),SEARCH(".",INDEX('Tx Constraint Names'!$A:$A,MATCH($D607,'Tx Constraint Names'!$B:$B,0)))-1),".",V$342)) - V113*$AE113*IFERROR(_xlfn.NUMBERVALUE(MID(INDEX('Custom Constraints'!$F:$F,MATCH(INDEX('Tx Constraint Names'!$A:$A,MATCH($D607,'Tx Constraint Names'!$B:$B,0)),'Custom Constraints'!$A:$A,0)),SEARCH("~*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+1,SEARCH(" 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-SEARCH("~*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-1)),0)</f>
        <v>0</v>
      </c>
      <c r="W607" s="14">
        <f>SUMIFS('Custom Constraints'!$C:$C,'Custom Constraints'!$A:$A,_xlfn.CONCAT(LEFT(INDEX('Tx Constraint Names'!$A:$A,MATCH($D607,'Tx Constraint Names'!$B:$B,0)),SEARCH(".",INDEX('Tx Constraint Names'!$A:$A,MATCH($D607,'Tx Constraint Names'!$B:$B,0)))-1),".",W$342)) - W113*$AE113*IFERROR(_xlfn.NUMBERVALUE(MID(INDEX('Custom Constraints'!$F:$F,MATCH(INDEX('Tx Constraint Names'!$A:$A,MATCH($D607,'Tx Constraint Names'!$B:$B,0)),'Custom Constraints'!$A:$A,0)),SEARCH("~*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+1,SEARCH(" 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-SEARCH("~*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-1)),0)</f>
        <v>0</v>
      </c>
      <c r="X607" s="14">
        <f>SUMIFS('Custom Constraints'!$C:$C,'Custom Constraints'!$A:$A,_xlfn.CONCAT(LEFT(INDEX('Tx Constraint Names'!$A:$A,MATCH($D607,'Tx Constraint Names'!$B:$B,0)),SEARCH(".",INDEX('Tx Constraint Names'!$A:$A,MATCH($D607,'Tx Constraint Names'!$B:$B,0)))-1),".",X$342)) - X113*$AE113*IFERROR(_xlfn.NUMBERVALUE(MID(INDEX('Custom Constraints'!$F:$F,MATCH(INDEX('Tx Constraint Names'!$A:$A,MATCH($D607,'Tx Constraint Names'!$B:$B,0)),'Custom Constraints'!$A:$A,0)),SEARCH("~*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+1,SEARCH(" 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-SEARCH("~*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-1)),0)</f>
        <v>481.13916761891255</v>
      </c>
      <c r="Y607" s="14">
        <f>SUMIFS('Custom Constraints'!$C:$C,'Custom Constraints'!$A:$A,_xlfn.CONCAT(LEFT(INDEX('Tx Constraint Names'!$A:$A,MATCH($D607,'Tx Constraint Names'!$B:$B,0)),SEARCH(".",INDEX('Tx Constraint Names'!$A:$A,MATCH($D607,'Tx Constraint Names'!$B:$B,0)))-1),".",Y$342)) - Y113*$AE113*IFERROR(_xlfn.NUMBERVALUE(MID(INDEX('Custom Constraints'!$F:$F,MATCH(INDEX('Tx Constraint Names'!$A:$A,MATCH($D607,'Tx Constraint Names'!$B:$B,0)),'Custom Constraints'!$A:$A,0)),SEARCH("~*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+1,SEARCH(" 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-SEARCH("~*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-1)),0)</f>
        <v>481.13916761891255</v>
      </c>
      <c r="Z607" s="14">
        <f>SUMIFS('Custom Constraints'!$C:$C,'Custom Constraints'!$A:$A,_xlfn.CONCAT(LEFT(INDEX('Tx Constraint Names'!$A:$A,MATCH($D607,'Tx Constraint Names'!$B:$B,0)),SEARCH(".",INDEX('Tx Constraint Names'!$A:$A,MATCH($D607,'Tx Constraint Names'!$B:$B,0)))-1),".",Z$342)) - Z113*$AE113*IFERROR(_xlfn.NUMBERVALUE(MID(INDEX('Custom Constraints'!$F:$F,MATCH(INDEX('Tx Constraint Names'!$A:$A,MATCH($D607,'Tx Constraint Names'!$B:$B,0)),'Custom Constraints'!$A:$A,0)),SEARCH("~*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+1,SEARCH(" 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-SEARCH("~*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-1)),0)</f>
        <v>0</v>
      </c>
      <c r="AA607" s="14">
        <f>SUMIFS('Custom Constraints'!$C:$C,'Custom Constraints'!$A:$A,_xlfn.CONCAT(LEFT(INDEX('Tx Constraint Names'!$A:$A,MATCH($D607,'Tx Constraint Names'!$B:$B,0)),SEARCH(".",INDEX('Tx Constraint Names'!$A:$A,MATCH($D607,'Tx Constraint Names'!$B:$B,0)))-1),".",AA$342)) - AA113*$AE113*IFERROR(_xlfn.NUMBERVALUE(MID(INDEX('Custom Constraints'!$F:$F,MATCH(INDEX('Tx Constraint Names'!$A:$A,MATCH($D607,'Tx Constraint Names'!$B:$B,0)),'Custom Constraints'!$A:$A,0)),SEARCH("~*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+1,SEARCH(" 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-SEARCH("~*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-1)),0)</f>
        <v>0</v>
      </c>
      <c r="AB607" s="14">
        <f>SUMIFS('Custom Constraints'!$C:$C,'Custom Constraints'!$A:$A,_xlfn.CONCAT(LEFT(INDEX('Tx Constraint Names'!$A:$A,MATCH($D607,'Tx Constraint Names'!$B:$B,0)),SEARCH(".",INDEX('Tx Constraint Names'!$A:$A,MATCH($D607,'Tx Constraint Names'!$B:$B,0)))-1),".",AB$342)) - AB113*$AE113*IFERROR(_xlfn.NUMBERVALUE(MID(INDEX('Custom Constraints'!$F:$F,MATCH(INDEX('Tx Constraint Names'!$A:$A,MATCH($D607,'Tx Constraint Names'!$B:$B,0)),'Custom Constraints'!$A:$A,0)),SEARCH("~*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+1,SEARCH(" 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-SEARCH("~*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-1)),0)</f>
        <v>0</v>
      </c>
      <c r="AC607" s="14">
        <f>SUMIFS('Custom Constraints'!$C:$C,'Custom Constraints'!$A:$A,_xlfn.CONCAT(LEFT(INDEX('Tx Constraint Names'!$A:$A,MATCH($D607,'Tx Constraint Names'!$B:$B,0)),SEARCH(".",INDEX('Tx Constraint Names'!$A:$A,MATCH($D607,'Tx Constraint Names'!$B:$B,0)))-1),".",AC$342)) - AC113*$AE113*IFERROR(_xlfn.NUMBERVALUE(MID(INDEX('Custom Constraints'!$F:$F,MATCH(INDEX('Tx Constraint Names'!$A:$A,MATCH($D607,'Tx Constraint Names'!$B:$B,0)),'Custom Constraints'!$A:$A,0)),SEARCH("~*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+1,SEARCH(" 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-SEARCH("~*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-1)),0)</f>
        <v>0</v>
      </c>
      <c r="AD607" s="14">
        <f>SUMIFS('Custom Constraints'!$C:$C,'Custom Constraints'!$A:$A,_xlfn.CONCAT(LEFT(INDEX('Tx Constraint Names'!$A:$A,MATCH($D607,'Tx Constraint Names'!$B:$B,0)),SEARCH(".",INDEX('Tx Constraint Names'!$A:$A,MATCH($D607,'Tx Constraint Names'!$B:$B,0)))-1),".",AD$342)) - AD113*$AE113*IFERROR(_xlfn.NUMBERVALUE(MID(INDEX('Custom Constraints'!$F:$F,MATCH(INDEX('Tx Constraint Names'!$A:$A,MATCH($D607,'Tx Constraint Names'!$B:$B,0)),'Custom Constraints'!$A:$A,0)),SEARCH("~*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+1,SEARCH(" 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-SEARCH("~*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-1)),0)</f>
        <v>896.07215720000011</v>
      </c>
      <c r="AE607" s="26">
        <f>SUMIFS('Custom Constraints'!$D:$D,'Custom Constraints'!$A:$A,_xlfn.CONCAT(LEFT(INDEX('Tx Constraint Names'!$A:$A,MATCH($D607,'Tx Constraint Names'!$B:$B,0)),SEARCH(".",INDEX('Tx Constraint Names'!$A:$A,MATCH($D607,'Tx Constraint Names'!$B:$B,0)))-1),".2045"))</f>
        <v>896.07215719999999</v>
      </c>
      <c r="AF607" s="26">
        <f>-AE113*IFERROR(_xlfn.NUMBERVALUE(MID(INDEX('Custom Constraints'!$F:$F,MATCH(INDEX('Tx Constraint Names'!$A:$A,MATCH($D607,'Tx Constraint Names'!$B:$B,0)),'Custom Constraints'!$A:$A,0)),SEARCH("~*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+1,SEARCH(" 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-SEARCH("~*",INDEX('Custom Constraints'!$F:$F,MATCH(INDEX('Tx Constraint Names'!$A:$A,MATCH($D607,'Tx Constraint Names'!$B:$B,0)),'Custom Constraints'!$A:$A,0)),SEARCH(LEFT($D607,10),INDEX('Custom Constraints'!$F:$F,MATCH(INDEX('Tx Constraint Names'!$A:$A,MATCH($D607,'Tx Constraint Names'!$B:$B,0)),'Custom Constraints'!$A:$A,0))))-1)),0)</f>
        <v>-1980</v>
      </c>
      <c r="AG607" s="26">
        <f t="shared" si="101"/>
        <v>896.07215720000011</v>
      </c>
      <c r="AI607" t="str">
        <v>Wilson_Storey_Borden_230_offpeak</v>
      </c>
      <c r="AJ607" s="119" t="str">
        <f t="shared" si="102"/>
        <v>Wilson_Storey_Borden_230</v>
      </c>
      <c r="AK607" s="125">
        <f t="shared" si="100"/>
        <v>136</v>
      </c>
      <c r="AL607" s="125">
        <f t="shared" si="100"/>
        <v>0</v>
      </c>
      <c r="AM607" s="125">
        <f t="shared" si="100"/>
        <v>135.99999999999997</v>
      </c>
    </row>
    <row r="608" spans="4:39" x14ac:dyDescent="0.15">
      <c r="D608" s="12" t="str">
        <v>Lugo_Transformer_offpeak</v>
      </c>
      <c r="E608" s="14">
        <f>SUMIFS('Custom Constraints'!$C:$C,'Custom Constraints'!$A:$A,_xlfn.CONCAT(LEFT(INDEX('Tx Constraint Names'!$A:$A,MATCH($D608,'Tx Constraint Names'!$B:$B,0)),SEARCH(".",INDEX('Tx Constraint Names'!$A:$A,MATCH($D608,'Tx Constraint Names'!$B:$B,0)))-1),".",E$342)) - E114*$AE114*IFERROR(_xlfn.NUMBERVALUE(MID(INDEX('Custom Constraints'!$F:$F,MATCH(INDEX('Tx Constraint Names'!$A:$A,MATCH($D608,'Tx Constraint Names'!$B:$B,0)),'Custom Constraints'!$A:$A,0)),SEARCH("~*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+1,SEARCH(" 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-SEARCH("~*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-1)),0)</f>
        <v>0</v>
      </c>
      <c r="F608" s="14">
        <f>SUMIFS('Custom Constraints'!$C:$C,'Custom Constraints'!$A:$A,_xlfn.CONCAT(LEFT(INDEX('Tx Constraint Names'!$A:$A,MATCH($D608,'Tx Constraint Names'!$B:$B,0)),SEARCH(".",INDEX('Tx Constraint Names'!$A:$A,MATCH($D608,'Tx Constraint Names'!$B:$B,0)))-1),".",F$342)) - F114*$AE114*IFERROR(_xlfn.NUMBERVALUE(MID(INDEX('Custom Constraints'!$F:$F,MATCH(INDEX('Tx Constraint Names'!$A:$A,MATCH($D608,'Tx Constraint Names'!$B:$B,0)),'Custom Constraints'!$A:$A,0)),SEARCH("~*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+1,SEARCH(" 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-SEARCH("~*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-1)),0)</f>
        <v>0</v>
      </c>
      <c r="G608" s="14">
        <f>SUMIFS('Custom Constraints'!$C:$C,'Custom Constraints'!$A:$A,_xlfn.CONCAT(LEFT(INDEX('Tx Constraint Names'!$A:$A,MATCH($D608,'Tx Constraint Names'!$B:$B,0)),SEARCH(".",INDEX('Tx Constraint Names'!$A:$A,MATCH($D608,'Tx Constraint Names'!$B:$B,0)))-1),".",G$342)) - G114*$AE114*IFERROR(_xlfn.NUMBERVALUE(MID(INDEX('Custom Constraints'!$F:$F,MATCH(INDEX('Tx Constraint Names'!$A:$A,MATCH($D608,'Tx Constraint Names'!$B:$B,0)),'Custom Constraints'!$A:$A,0)),SEARCH("~*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+1,SEARCH(" 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-SEARCH("~*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-1)),0)</f>
        <v>0</v>
      </c>
      <c r="H608" s="14">
        <f>SUMIFS('Custom Constraints'!$C:$C,'Custom Constraints'!$A:$A,_xlfn.CONCAT(LEFT(INDEX('Tx Constraint Names'!$A:$A,MATCH($D608,'Tx Constraint Names'!$B:$B,0)),SEARCH(".",INDEX('Tx Constraint Names'!$A:$A,MATCH($D608,'Tx Constraint Names'!$B:$B,0)))-1),".",H$342)) - H114*$AE114*IFERROR(_xlfn.NUMBERVALUE(MID(INDEX('Custom Constraints'!$F:$F,MATCH(INDEX('Tx Constraint Names'!$A:$A,MATCH($D608,'Tx Constraint Names'!$B:$B,0)),'Custom Constraints'!$A:$A,0)),SEARCH("~*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+1,SEARCH(" 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-SEARCH("~*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-1)),0)</f>
        <v>0</v>
      </c>
      <c r="I608" s="14">
        <f>SUMIFS('Custom Constraints'!$C:$C,'Custom Constraints'!$A:$A,_xlfn.CONCAT(LEFT(INDEX('Tx Constraint Names'!$A:$A,MATCH($D608,'Tx Constraint Names'!$B:$B,0)),SEARCH(".",INDEX('Tx Constraint Names'!$A:$A,MATCH($D608,'Tx Constraint Names'!$B:$B,0)))-1),".",I$342)) - I114*$AE114*IFERROR(_xlfn.NUMBERVALUE(MID(INDEX('Custom Constraints'!$F:$F,MATCH(INDEX('Tx Constraint Names'!$A:$A,MATCH($D608,'Tx Constraint Names'!$B:$B,0)),'Custom Constraints'!$A:$A,0)),SEARCH("~*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+1,SEARCH(" 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-SEARCH("~*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-1)),0)</f>
        <v>-2.6976510220029013</v>
      </c>
      <c r="J608" s="14">
        <f>SUMIFS('Custom Constraints'!$C:$C,'Custom Constraints'!$A:$A,_xlfn.CONCAT(LEFT(INDEX('Tx Constraint Names'!$A:$A,MATCH($D608,'Tx Constraint Names'!$B:$B,0)),SEARCH(".",INDEX('Tx Constraint Names'!$A:$A,MATCH($D608,'Tx Constraint Names'!$B:$B,0)))-1),".",J$342)) - J114*$AE114*IFERROR(_xlfn.NUMBERVALUE(MID(INDEX('Custom Constraints'!$F:$F,MATCH(INDEX('Tx Constraint Names'!$A:$A,MATCH($D608,'Tx Constraint Names'!$B:$B,0)),'Custom Constraints'!$A:$A,0)),SEARCH("~*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+1,SEARCH(" 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-SEARCH("~*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-1)),0)</f>
        <v>-2.6976510220029013</v>
      </c>
      <c r="K608" s="14">
        <f>SUMIFS('Custom Constraints'!$C:$C,'Custom Constraints'!$A:$A,_xlfn.CONCAT(LEFT(INDEX('Tx Constraint Names'!$A:$A,MATCH($D608,'Tx Constraint Names'!$B:$B,0)),SEARCH(".",INDEX('Tx Constraint Names'!$A:$A,MATCH($D608,'Tx Constraint Names'!$B:$B,0)))-1),".",K$342)) - K114*$AE114*IFERROR(_xlfn.NUMBERVALUE(MID(INDEX('Custom Constraints'!$F:$F,MATCH(INDEX('Tx Constraint Names'!$A:$A,MATCH($D608,'Tx Constraint Names'!$B:$B,0)),'Custom Constraints'!$A:$A,0)),SEARCH("~*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+1,SEARCH(" 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-SEARCH("~*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-1)),0)</f>
        <v>22.102348977997099</v>
      </c>
      <c r="L608" s="14">
        <f>SUMIFS('Custom Constraints'!$C:$C,'Custom Constraints'!$A:$A,_xlfn.CONCAT(LEFT(INDEX('Tx Constraint Names'!$A:$A,MATCH($D608,'Tx Constraint Names'!$B:$B,0)),SEARCH(".",INDEX('Tx Constraint Names'!$A:$A,MATCH($D608,'Tx Constraint Names'!$B:$B,0)))-1),".",L$342)) - L114*$AE114*IFERROR(_xlfn.NUMBERVALUE(MID(INDEX('Custom Constraints'!$F:$F,MATCH(INDEX('Tx Constraint Names'!$A:$A,MATCH($D608,'Tx Constraint Names'!$B:$B,0)),'Custom Constraints'!$A:$A,0)),SEARCH("~*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+1,SEARCH(" 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-SEARCH("~*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-1)),0)</f>
        <v>0</v>
      </c>
      <c r="M608" s="14">
        <f>SUMIFS('Custom Constraints'!$C:$C,'Custom Constraints'!$A:$A,_xlfn.CONCAT(LEFT(INDEX('Tx Constraint Names'!$A:$A,MATCH($D608,'Tx Constraint Names'!$B:$B,0)),SEARCH(".",INDEX('Tx Constraint Names'!$A:$A,MATCH($D608,'Tx Constraint Names'!$B:$B,0)))-1),".",M$342)) - M114*$AE114*IFERROR(_xlfn.NUMBERVALUE(MID(INDEX('Custom Constraints'!$F:$F,MATCH(INDEX('Tx Constraint Names'!$A:$A,MATCH($D608,'Tx Constraint Names'!$B:$B,0)),'Custom Constraints'!$A:$A,0)),SEARCH("~*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+1,SEARCH(" 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-SEARCH("~*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-1)),0)</f>
        <v>50.243099008944526</v>
      </c>
      <c r="N608" s="14">
        <f>SUMIFS('Custom Constraints'!$C:$C,'Custom Constraints'!$A:$A,_xlfn.CONCAT(LEFT(INDEX('Tx Constraint Names'!$A:$A,MATCH($D608,'Tx Constraint Names'!$B:$B,0)),SEARCH(".",INDEX('Tx Constraint Names'!$A:$A,MATCH($D608,'Tx Constraint Names'!$B:$B,0)))-1),".",N$342)) - N114*$AE114*IFERROR(_xlfn.NUMBERVALUE(MID(INDEX('Custom Constraints'!$F:$F,MATCH(INDEX('Tx Constraint Names'!$A:$A,MATCH($D608,'Tx Constraint Names'!$B:$B,0)),'Custom Constraints'!$A:$A,0)),SEARCH("~*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+1,SEARCH(" 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-SEARCH("~*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-1)),0)</f>
        <v>0</v>
      </c>
      <c r="O608" s="14">
        <f>SUMIFS('Custom Constraints'!$C:$C,'Custom Constraints'!$A:$A,_xlfn.CONCAT(LEFT(INDEX('Tx Constraint Names'!$A:$A,MATCH($D608,'Tx Constraint Names'!$B:$B,0)),SEARCH(".",INDEX('Tx Constraint Names'!$A:$A,MATCH($D608,'Tx Constraint Names'!$B:$B,0)))-1),".",O$342)) - O114*$AE114*IFERROR(_xlfn.NUMBERVALUE(MID(INDEX('Custom Constraints'!$F:$F,MATCH(INDEX('Tx Constraint Names'!$A:$A,MATCH($D608,'Tx Constraint Names'!$B:$B,0)),'Custom Constraints'!$A:$A,0)),SEARCH("~*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+1,SEARCH(" 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-SEARCH("~*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-1)),0)</f>
        <v>50.243099008944526</v>
      </c>
      <c r="P608" s="14">
        <f>SUMIFS('Custom Constraints'!$C:$C,'Custom Constraints'!$A:$A,_xlfn.CONCAT(LEFT(INDEX('Tx Constraint Names'!$A:$A,MATCH($D608,'Tx Constraint Names'!$B:$B,0)),SEARCH(".",INDEX('Tx Constraint Names'!$A:$A,MATCH($D608,'Tx Constraint Names'!$B:$B,0)))-1),".",P$342)) - P114*$AE114*IFERROR(_xlfn.NUMBERVALUE(MID(INDEX('Custom Constraints'!$F:$F,MATCH(INDEX('Tx Constraint Names'!$A:$A,MATCH($D608,'Tx Constraint Names'!$B:$B,0)),'Custom Constraints'!$A:$A,0)),SEARCH("~*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+1,SEARCH(" 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-SEARCH("~*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-1)),0)</f>
        <v>0</v>
      </c>
      <c r="Q608" s="14">
        <f>SUMIFS('Custom Constraints'!$C:$C,'Custom Constraints'!$A:$A,_xlfn.CONCAT(LEFT(INDEX('Tx Constraint Names'!$A:$A,MATCH($D608,'Tx Constraint Names'!$B:$B,0)),SEARCH(".",INDEX('Tx Constraint Names'!$A:$A,MATCH($D608,'Tx Constraint Names'!$B:$B,0)))-1),".",Q$342)) - Q114*$AE114*IFERROR(_xlfn.NUMBERVALUE(MID(INDEX('Custom Constraints'!$F:$F,MATCH(INDEX('Tx Constraint Names'!$A:$A,MATCH($D608,'Tx Constraint Names'!$B:$B,0)),'Custom Constraints'!$A:$A,0)),SEARCH("~*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+1,SEARCH(" 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-SEARCH("~*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-1)),0)</f>
        <v>1295.9391651926635</v>
      </c>
      <c r="R608" s="14">
        <f>SUMIFS('Custom Constraints'!$C:$C,'Custom Constraints'!$A:$A,_xlfn.CONCAT(LEFT(INDEX('Tx Constraint Names'!$A:$A,MATCH($D608,'Tx Constraint Names'!$B:$B,0)),SEARCH(".",INDEX('Tx Constraint Names'!$A:$A,MATCH($D608,'Tx Constraint Names'!$B:$B,0)))-1),".",R$342)) - R114*$AE114*IFERROR(_xlfn.NUMBERVALUE(MID(INDEX('Custom Constraints'!$F:$F,MATCH(INDEX('Tx Constraint Names'!$A:$A,MATCH($D608,'Tx Constraint Names'!$B:$B,0)),'Custom Constraints'!$A:$A,0)),SEARCH("~*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+1,SEARCH(" 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-SEARCH("~*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-1)),0)</f>
        <v>1296.2599999999995</v>
      </c>
      <c r="S608" s="14">
        <f>SUMIFS('Custom Constraints'!$C:$C,'Custom Constraints'!$A:$A,_xlfn.CONCAT(LEFT(INDEX('Tx Constraint Names'!$A:$A,MATCH($D608,'Tx Constraint Names'!$B:$B,0)),SEARCH(".",INDEX('Tx Constraint Names'!$A:$A,MATCH($D608,'Tx Constraint Names'!$B:$B,0)))-1),".",S$342)) - S114*$AE114*IFERROR(_xlfn.NUMBERVALUE(MID(INDEX('Custom Constraints'!$F:$F,MATCH(INDEX('Tx Constraint Names'!$A:$A,MATCH($D608,'Tx Constraint Names'!$B:$B,0)),'Custom Constraints'!$A:$A,0)),SEARCH("~*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+1,SEARCH(" 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-SEARCH("~*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-1)),0)</f>
        <v>1296.2599999999995</v>
      </c>
      <c r="T608" s="14">
        <f>SUMIFS('Custom Constraints'!$C:$C,'Custom Constraints'!$A:$A,_xlfn.CONCAT(LEFT(INDEX('Tx Constraint Names'!$A:$A,MATCH($D608,'Tx Constraint Names'!$B:$B,0)),SEARCH(".",INDEX('Tx Constraint Names'!$A:$A,MATCH($D608,'Tx Constraint Names'!$B:$B,0)))-1),".",T$342)) - T114*$AE114*IFERROR(_xlfn.NUMBERVALUE(MID(INDEX('Custom Constraints'!$F:$F,MATCH(INDEX('Tx Constraint Names'!$A:$A,MATCH($D608,'Tx Constraint Names'!$B:$B,0)),'Custom Constraints'!$A:$A,0)),SEARCH("~*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+1,SEARCH(" 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-SEARCH("~*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-1)),0)</f>
        <v>1296.26</v>
      </c>
      <c r="U608" s="14">
        <f>SUMIFS('Custom Constraints'!$C:$C,'Custom Constraints'!$A:$A,_xlfn.CONCAT(LEFT(INDEX('Tx Constraint Names'!$A:$A,MATCH($D608,'Tx Constraint Names'!$B:$B,0)),SEARCH(".",INDEX('Tx Constraint Names'!$A:$A,MATCH($D608,'Tx Constraint Names'!$B:$B,0)))-1),".",U$342)) - U114*$AE114*IFERROR(_xlfn.NUMBERVALUE(MID(INDEX('Custom Constraints'!$F:$F,MATCH(INDEX('Tx Constraint Names'!$A:$A,MATCH($D608,'Tx Constraint Names'!$B:$B,0)),'Custom Constraints'!$A:$A,0)),SEARCH("~*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+1,SEARCH(" 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-SEARCH("~*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-1)),0)</f>
        <v>0</v>
      </c>
      <c r="V608" s="14">
        <f>SUMIFS('Custom Constraints'!$C:$C,'Custom Constraints'!$A:$A,_xlfn.CONCAT(LEFT(INDEX('Tx Constraint Names'!$A:$A,MATCH($D608,'Tx Constraint Names'!$B:$B,0)),SEARCH(".",INDEX('Tx Constraint Names'!$A:$A,MATCH($D608,'Tx Constraint Names'!$B:$B,0)))-1),".",V$342)) - V114*$AE114*IFERROR(_xlfn.NUMBERVALUE(MID(INDEX('Custom Constraints'!$F:$F,MATCH(INDEX('Tx Constraint Names'!$A:$A,MATCH($D608,'Tx Constraint Names'!$B:$B,0)),'Custom Constraints'!$A:$A,0)),SEARCH("~*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+1,SEARCH(" 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-SEARCH("~*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-1)),0)</f>
        <v>0</v>
      </c>
      <c r="W608" s="14">
        <f>SUMIFS('Custom Constraints'!$C:$C,'Custom Constraints'!$A:$A,_xlfn.CONCAT(LEFT(INDEX('Tx Constraint Names'!$A:$A,MATCH($D608,'Tx Constraint Names'!$B:$B,0)),SEARCH(".",INDEX('Tx Constraint Names'!$A:$A,MATCH($D608,'Tx Constraint Names'!$B:$B,0)))-1),".",W$342)) - W114*$AE114*IFERROR(_xlfn.NUMBERVALUE(MID(INDEX('Custom Constraints'!$F:$F,MATCH(INDEX('Tx Constraint Names'!$A:$A,MATCH($D608,'Tx Constraint Names'!$B:$B,0)),'Custom Constraints'!$A:$A,0)),SEARCH("~*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+1,SEARCH(" 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-SEARCH("~*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-1)),0)</f>
        <v>0</v>
      </c>
      <c r="X608" s="14">
        <f>SUMIFS('Custom Constraints'!$C:$C,'Custom Constraints'!$A:$A,_xlfn.CONCAT(LEFT(INDEX('Tx Constraint Names'!$A:$A,MATCH($D608,'Tx Constraint Names'!$B:$B,0)),SEARCH(".",INDEX('Tx Constraint Names'!$A:$A,MATCH($D608,'Tx Constraint Names'!$B:$B,0)))-1),".",X$342)) - X114*$AE114*IFERROR(_xlfn.NUMBERVALUE(MID(INDEX('Custom Constraints'!$F:$F,MATCH(INDEX('Tx Constraint Names'!$A:$A,MATCH($D608,'Tx Constraint Names'!$B:$B,0)),'Custom Constraints'!$A:$A,0)),SEARCH("~*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+1,SEARCH(" 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-SEARCH("~*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-1)),0)</f>
        <v>1296.26</v>
      </c>
      <c r="Y608" s="14">
        <f>SUMIFS('Custom Constraints'!$C:$C,'Custom Constraints'!$A:$A,_xlfn.CONCAT(LEFT(INDEX('Tx Constraint Names'!$A:$A,MATCH($D608,'Tx Constraint Names'!$B:$B,0)),SEARCH(".",INDEX('Tx Constraint Names'!$A:$A,MATCH($D608,'Tx Constraint Names'!$B:$B,0)))-1),".",Y$342)) - Y114*$AE114*IFERROR(_xlfn.NUMBERVALUE(MID(INDEX('Custom Constraints'!$F:$F,MATCH(INDEX('Tx Constraint Names'!$A:$A,MATCH($D608,'Tx Constraint Names'!$B:$B,0)),'Custom Constraints'!$A:$A,0)),SEARCH("~*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+1,SEARCH(" 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-SEARCH("~*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-1)),0)</f>
        <v>1296.2599999999995</v>
      </c>
      <c r="Z608" s="14">
        <f>SUMIFS('Custom Constraints'!$C:$C,'Custom Constraints'!$A:$A,_xlfn.CONCAT(LEFT(INDEX('Tx Constraint Names'!$A:$A,MATCH($D608,'Tx Constraint Names'!$B:$B,0)),SEARCH(".",INDEX('Tx Constraint Names'!$A:$A,MATCH($D608,'Tx Constraint Names'!$B:$B,0)))-1),".",Z$342)) - Z114*$AE114*IFERROR(_xlfn.NUMBERVALUE(MID(INDEX('Custom Constraints'!$F:$F,MATCH(INDEX('Tx Constraint Names'!$A:$A,MATCH($D608,'Tx Constraint Names'!$B:$B,0)),'Custom Constraints'!$A:$A,0)),SEARCH("~*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+1,SEARCH(" 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-SEARCH("~*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-1)),0)</f>
        <v>0</v>
      </c>
      <c r="AA608" s="14">
        <f>SUMIFS('Custom Constraints'!$C:$C,'Custom Constraints'!$A:$A,_xlfn.CONCAT(LEFT(INDEX('Tx Constraint Names'!$A:$A,MATCH($D608,'Tx Constraint Names'!$B:$B,0)),SEARCH(".",INDEX('Tx Constraint Names'!$A:$A,MATCH($D608,'Tx Constraint Names'!$B:$B,0)))-1),".",AA$342)) - AA114*$AE114*IFERROR(_xlfn.NUMBERVALUE(MID(INDEX('Custom Constraints'!$F:$F,MATCH(INDEX('Tx Constraint Names'!$A:$A,MATCH($D608,'Tx Constraint Names'!$B:$B,0)),'Custom Constraints'!$A:$A,0)),SEARCH("~*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+1,SEARCH(" 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-SEARCH("~*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-1)),0)</f>
        <v>0</v>
      </c>
      <c r="AB608" s="14">
        <f>SUMIFS('Custom Constraints'!$C:$C,'Custom Constraints'!$A:$A,_xlfn.CONCAT(LEFT(INDEX('Tx Constraint Names'!$A:$A,MATCH($D608,'Tx Constraint Names'!$B:$B,0)),SEARCH(".",INDEX('Tx Constraint Names'!$A:$A,MATCH($D608,'Tx Constraint Names'!$B:$B,0)))-1),".",AB$342)) - AB114*$AE114*IFERROR(_xlfn.NUMBERVALUE(MID(INDEX('Custom Constraints'!$F:$F,MATCH(INDEX('Tx Constraint Names'!$A:$A,MATCH($D608,'Tx Constraint Names'!$B:$B,0)),'Custom Constraints'!$A:$A,0)),SEARCH("~*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+1,SEARCH(" 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-SEARCH("~*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-1)),0)</f>
        <v>0</v>
      </c>
      <c r="AC608" s="14">
        <f>SUMIFS('Custom Constraints'!$C:$C,'Custom Constraints'!$A:$A,_xlfn.CONCAT(LEFT(INDEX('Tx Constraint Names'!$A:$A,MATCH($D608,'Tx Constraint Names'!$B:$B,0)),SEARCH(".",INDEX('Tx Constraint Names'!$A:$A,MATCH($D608,'Tx Constraint Names'!$B:$B,0)))-1),".",AC$342)) - AC114*$AE114*IFERROR(_xlfn.NUMBERVALUE(MID(INDEX('Custom Constraints'!$F:$F,MATCH(INDEX('Tx Constraint Names'!$A:$A,MATCH($D608,'Tx Constraint Names'!$B:$B,0)),'Custom Constraints'!$A:$A,0)),SEARCH("~*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+1,SEARCH(" 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-SEARCH("~*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-1)),0)</f>
        <v>0</v>
      </c>
      <c r="AD608" s="14">
        <f>SUMIFS('Custom Constraints'!$C:$C,'Custom Constraints'!$A:$A,_xlfn.CONCAT(LEFT(INDEX('Tx Constraint Names'!$A:$A,MATCH($D608,'Tx Constraint Names'!$B:$B,0)),SEARCH(".",INDEX('Tx Constraint Names'!$A:$A,MATCH($D608,'Tx Constraint Names'!$B:$B,0)))-1),".",AD$342)) - AD114*$AE114*IFERROR(_xlfn.NUMBERVALUE(MID(INDEX('Custom Constraints'!$F:$F,MATCH(INDEX('Tx Constraint Names'!$A:$A,MATCH($D608,'Tx Constraint Names'!$B:$B,0)),'Custom Constraints'!$A:$A,0)),SEARCH("~*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+1,SEARCH(" 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-SEARCH("~*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-1)),0)</f>
        <v>1296.2599999999995</v>
      </c>
      <c r="AE608" s="26">
        <f>SUMIFS('Custom Constraints'!$D:$D,'Custom Constraints'!$A:$A,_xlfn.CONCAT(LEFT(INDEX('Tx Constraint Names'!$A:$A,MATCH($D608,'Tx Constraint Names'!$B:$B,0)),SEARCH(".",INDEX('Tx Constraint Names'!$A:$A,MATCH($D608,'Tx Constraint Names'!$B:$B,0)))-1),".2045"))</f>
        <v>1296.26</v>
      </c>
      <c r="AF608" s="26">
        <f>-AE114*IFERROR(_xlfn.NUMBERVALUE(MID(INDEX('Custom Constraints'!$F:$F,MATCH(INDEX('Tx Constraint Names'!$A:$A,MATCH($D608,'Tx Constraint Names'!$B:$B,0)),'Custom Constraints'!$A:$A,0)),SEARCH("~*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+1,SEARCH(" 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-SEARCH("~*",INDEX('Custom Constraints'!$F:$F,MATCH(INDEX('Tx Constraint Names'!$A:$A,MATCH($D608,'Tx Constraint Names'!$B:$B,0)),'Custom Constraints'!$A:$A,0)),SEARCH(LEFT($D608,10),INDEX('Custom Constraints'!$F:$F,MATCH(INDEX('Tx Constraint Names'!$A:$A,MATCH($D608,'Tx Constraint Names'!$B:$B,0)),'Custom Constraints'!$A:$A,0))))-1)),0)</f>
        <v>0</v>
      </c>
      <c r="AG608" s="26">
        <f t="shared" si="101"/>
        <v>1296.2599999999995</v>
      </c>
      <c r="AI608" t="str">
        <v>Moss_Landing_Los_Banos_230_OPDS_offpeak</v>
      </c>
      <c r="AJ608" s="119" t="str">
        <f t="shared" si="102"/>
        <v>Moss_Landing_Los_Banos_230_OPDS</v>
      </c>
      <c r="AK608" s="125">
        <f t="shared" si="100"/>
        <v>1051.7781571999999</v>
      </c>
      <c r="AL608" s="125">
        <f t="shared" si="100"/>
        <v>2076</v>
      </c>
      <c r="AM608" s="125">
        <f t="shared" si="100"/>
        <v>1051.7781571999999</v>
      </c>
    </row>
    <row r="609" spans="4:39" x14ac:dyDescent="0.15">
      <c r="D609" s="12" t="str">
        <v>Melones_Tulloch_115_offpeak</v>
      </c>
      <c r="E609" s="14">
        <f>SUMIFS('Custom Constraints'!$C:$C,'Custom Constraints'!$A:$A,_xlfn.CONCAT(LEFT(INDEX('Tx Constraint Names'!$A:$A,MATCH($D609,'Tx Constraint Names'!$B:$B,0)),SEARCH(".",INDEX('Tx Constraint Names'!$A:$A,MATCH($D609,'Tx Constraint Names'!$B:$B,0)))-1),".",E$342)) - E115*$AE115*IFERROR(_xlfn.NUMBERVALUE(MID(INDEX('Custom Constraints'!$F:$F,MATCH(INDEX('Tx Constraint Names'!$A:$A,MATCH($D609,'Tx Constraint Names'!$B:$B,0)),'Custom Constraints'!$A:$A,0)),SEARCH("~*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+1,SEARCH(" 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-SEARCH("~*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-1)),0)</f>
        <v>0</v>
      </c>
      <c r="F609" s="14">
        <f>SUMIFS('Custom Constraints'!$C:$C,'Custom Constraints'!$A:$A,_xlfn.CONCAT(LEFT(INDEX('Tx Constraint Names'!$A:$A,MATCH($D609,'Tx Constraint Names'!$B:$B,0)),SEARCH(".",INDEX('Tx Constraint Names'!$A:$A,MATCH($D609,'Tx Constraint Names'!$B:$B,0)))-1),".",F$342)) - F115*$AE115*IFERROR(_xlfn.NUMBERVALUE(MID(INDEX('Custom Constraints'!$F:$F,MATCH(INDEX('Tx Constraint Names'!$A:$A,MATCH($D609,'Tx Constraint Names'!$B:$B,0)),'Custom Constraints'!$A:$A,0)),SEARCH("~*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+1,SEARCH(" 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-SEARCH("~*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-1)),0)</f>
        <v>0</v>
      </c>
      <c r="G609" s="14">
        <f>SUMIFS('Custom Constraints'!$C:$C,'Custom Constraints'!$A:$A,_xlfn.CONCAT(LEFT(INDEX('Tx Constraint Names'!$A:$A,MATCH($D609,'Tx Constraint Names'!$B:$B,0)),SEARCH(".",INDEX('Tx Constraint Names'!$A:$A,MATCH($D609,'Tx Constraint Names'!$B:$B,0)))-1),".",G$342)) - G115*$AE115*IFERROR(_xlfn.NUMBERVALUE(MID(INDEX('Custom Constraints'!$F:$F,MATCH(INDEX('Tx Constraint Names'!$A:$A,MATCH($D609,'Tx Constraint Names'!$B:$B,0)),'Custom Constraints'!$A:$A,0)),SEARCH("~*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+1,SEARCH(" 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-SEARCH("~*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-1)),0)</f>
        <v>0</v>
      </c>
      <c r="H609" s="14">
        <f>SUMIFS('Custom Constraints'!$C:$C,'Custom Constraints'!$A:$A,_xlfn.CONCAT(LEFT(INDEX('Tx Constraint Names'!$A:$A,MATCH($D609,'Tx Constraint Names'!$B:$B,0)),SEARCH(".",INDEX('Tx Constraint Names'!$A:$A,MATCH($D609,'Tx Constraint Names'!$B:$B,0)))-1),".",H$342)) - H115*$AE115*IFERROR(_xlfn.NUMBERVALUE(MID(INDEX('Custom Constraints'!$F:$F,MATCH(INDEX('Tx Constraint Names'!$A:$A,MATCH($D609,'Tx Constraint Names'!$B:$B,0)),'Custom Constraints'!$A:$A,0)),SEARCH("~*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+1,SEARCH(" 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-SEARCH("~*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-1)),0)</f>
        <v>0</v>
      </c>
      <c r="I609" s="14">
        <f>SUMIFS('Custom Constraints'!$C:$C,'Custom Constraints'!$A:$A,_xlfn.CONCAT(LEFT(INDEX('Tx Constraint Names'!$A:$A,MATCH($D609,'Tx Constraint Names'!$B:$B,0)),SEARCH(".",INDEX('Tx Constraint Names'!$A:$A,MATCH($D609,'Tx Constraint Names'!$B:$B,0)))-1),".",I$342)) - I115*$AE115*IFERROR(_xlfn.NUMBERVALUE(MID(INDEX('Custom Constraints'!$F:$F,MATCH(INDEX('Tx Constraint Names'!$A:$A,MATCH($D609,'Tx Constraint Names'!$B:$B,0)),'Custom Constraints'!$A:$A,0)),SEARCH("~*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+1,SEARCH(" 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-SEARCH("~*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-1)),0)</f>
        <v>0</v>
      </c>
      <c r="J609" s="14">
        <f>SUMIFS('Custom Constraints'!$C:$C,'Custom Constraints'!$A:$A,_xlfn.CONCAT(LEFT(INDEX('Tx Constraint Names'!$A:$A,MATCH($D609,'Tx Constraint Names'!$B:$B,0)),SEARCH(".",INDEX('Tx Constraint Names'!$A:$A,MATCH($D609,'Tx Constraint Names'!$B:$B,0)))-1),".",J$342)) - J115*$AE115*IFERROR(_xlfn.NUMBERVALUE(MID(INDEX('Custom Constraints'!$F:$F,MATCH(INDEX('Tx Constraint Names'!$A:$A,MATCH($D609,'Tx Constraint Names'!$B:$B,0)),'Custom Constraints'!$A:$A,0)),SEARCH("~*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+1,SEARCH(" 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-SEARCH("~*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-1)),0)</f>
        <v>0</v>
      </c>
      <c r="K609" s="14">
        <f>SUMIFS('Custom Constraints'!$C:$C,'Custom Constraints'!$A:$A,_xlfn.CONCAT(LEFT(INDEX('Tx Constraint Names'!$A:$A,MATCH($D609,'Tx Constraint Names'!$B:$B,0)),SEARCH(".",INDEX('Tx Constraint Names'!$A:$A,MATCH($D609,'Tx Constraint Names'!$B:$B,0)))-1),".",K$342)) - K115*$AE115*IFERROR(_xlfn.NUMBERVALUE(MID(INDEX('Custom Constraints'!$F:$F,MATCH(INDEX('Tx Constraint Names'!$A:$A,MATCH($D609,'Tx Constraint Names'!$B:$B,0)),'Custom Constraints'!$A:$A,0)),SEARCH("~*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+1,SEARCH(" 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-SEARCH("~*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-1)),0)</f>
        <v>18.600000000000005</v>
      </c>
      <c r="L609" s="14">
        <f>SUMIFS('Custom Constraints'!$C:$C,'Custom Constraints'!$A:$A,_xlfn.CONCAT(LEFT(INDEX('Tx Constraint Names'!$A:$A,MATCH($D609,'Tx Constraint Names'!$B:$B,0)),SEARCH(".",INDEX('Tx Constraint Names'!$A:$A,MATCH($D609,'Tx Constraint Names'!$B:$B,0)))-1),".",L$342)) - L115*$AE115*IFERROR(_xlfn.NUMBERVALUE(MID(INDEX('Custom Constraints'!$F:$F,MATCH(INDEX('Tx Constraint Names'!$A:$A,MATCH($D609,'Tx Constraint Names'!$B:$B,0)),'Custom Constraints'!$A:$A,0)),SEARCH("~*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+1,SEARCH(" 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-SEARCH("~*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-1)),0)</f>
        <v>0</v>
      </c>
      <c r="M609" s="14">
        <f>SUMIFS('Custom Constraints'!$C:$C,'Custom Constraints'!$A:$A,_xlfn.CONCAT(LEFT(INDEX('Tx Constraint Names'!$A:$A,MATCH($D609,'Tx Constraint Names'!$B:$B,0)),SEARCH(".",INDEX('Tx Constraint Names'!$A:$A,MATCH($D609,'Tx Constraint Names'!$B:$B,0)))-1),".",M$342)) - M115*$AE115*IFERROR(_xlfn.NUMBERVALUE(MID(INDEX('Custom Constraints'!$F:$F,MATCH(INDEX('Tx Constraint Names'!$A:$A,MATCH($D609,'Tx Constraint Names'!$B:$B,0)),'Custom Constraints'!$A:$A,0)),SEARCH("~*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+1,SEARCH(" 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-SEARCH("~*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-1)),0)</f>
        <v>18.600000000000001</v>
      </c>
      <c r="N609" s="14">
        <f>SUMIFS('Custom Constraints'!$C:$C,'Custom Constraints'!$A:$A,_xlfn.CONCAT(LEFT(INDEX('Tx Constraint Names'!$A:$A,MATCH($D609,'Tx Constraint Names'!$B:$B,0)),SEARCH(".",INDEX('Tx Constraint Names'!$A:$A,MATCH($D609,'Tx Constraint Names'!$B:$B,0)))-1),".",N$342)) - N115*$AE115*IFERROR(_xlfn.NUMBERVALUE(MID(INDEX('Custom Constraints'!$F:$F,MATCH(INDEX('Tx Constraint Names'!$A:$A,MATCH($D609,'Tx Constraint Names'!$B:$B,0)),'Custom Constraints'!$A:$A,0)),SEARCH("~*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+1,SEARCH(" 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-SEARCH("~*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-1)),0)</f>
        <v>0</v>
      </c>
      <c r="O609" s="14">
        <f>SUMIFS('Custom Constraints'!$C:$C,'Custom Constraints'!$A:$A,_xlfn.CONCAT(LEFT(INDEX('Tx Constraint Names'!$A:$A,MATCH($D609,'Tx Constraint Names'!$B:$B,0)),SEARCH(".",INDEX('Tx Constraint Names'!$A:$A,MATCH($D609,'Tx Constraint Names'!$B:$B,0)))-1),".",O$342)) - O115*$AE115*IFERROR(_xlfn.NUMBERVALUE(MID(INDEX('Custom Constraints'!$F:$F,MATCH(INDEX('Tx Constraint Names'!$A:$A,MATCH($D609,'Tx Constraint Names'!$B:$B,0)),'Custom Constraints'!$A:$A,0)),SEARCH("~*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+1,SEARCH(" 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-SEARCH("~*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-1)),0)</f>
        <v>18.600000000000001</v>
      </c>
      <c r="P609" s="14">
        <f>SUMIFS('Custom Constraints'!$C:$C,'Custom Constraints'!$A:$A,_xlfn.CONCAT(LEFT(INDEX('Tx Constraint Names'!$A:$A,MATCH($D609,'Tx Constraint Names'!$B:$B,0)),SEARCH(".",INDEX('Tx Constraint Names'!$A:$A,MATCH($D609,'Tx Constraint Names'!$B:$B,0)))-1),".",P$342)) - P115*$AE115*IFERROR(_xlfn.NUMBERVALUE(MID(INDEX('Custom Constraints'!$F:$F,MATCH(INDEX('Tx Constraint Names'!$A:$A,MATCH($D609,'Tx Constraint Names'!$B:$B,0)),'Custom Constraints'!$A:$A,0)),SEARCH("~*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+1,SEARCH(" 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-SEARCH("~*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-1)),0)</f>
        <v>0</v>
      </c>
      <c r="Q609" s="14">
        <f>SUMIFS('Custom Constraints'!$C:$C,'Custom Constraints'!$A:$A,_xlfn.CONCAT(LEFT(INDEX('Tx Constraint Names'!$A:$A,MATCH($D609,'Tx Constraint Names'!$B:$B,0)),SEARCH(".",INDEX('Tx Constraint Names'!$A:$A,MATCH($D609,'Tx Constraint Names'!$B:$B,0)))-1),".",Q$342)) - Q115*$AE115*IFERROR(_xlfn.NUMBERVALUE(MID(INDEX('Custom Constraints'!$F:$F,MATCH(INDEX('Tx Constraint Names'!$A:$A,MATCH($D609,'Tx Constraint Names'!$B:$B,0)),'Custom Constraints'!$A:$A,0)),SEARCH("~*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+1,SEARCH(" 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-SEARCH("~*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-1)),0)</f>
        <v>18.600000000000001</v>
      </c>
      <c r="R609" s="14">
        <f>SUMIFS('Custom Constraints'!$C:$C,'Custom Constraints'!$A:$A,_xlfn.CONCAT(LEFT(INDEX('Tx Constraint Names'!$A:$A,MATCH($D609,'Tx Constraint Names'!$B:$B,0)),SEARCH(".",INDEX('Tx Constraint Names'!$A:$A,MATCH($D609,'Tx Constraint Names'!$B:$B,0)))-1),".",R$342)) - R115*$AE115*IFERROR(_xlfn.NUMBERVALUE(MID(INDEX('Custom Constraints'!$F:$F,MATCH(INDEX('Tx Constraint Names'!$A:$A,MATCH($D609,'Tx Constraint Names'!$B:$B,0)),'Custom Constraints'!$A:$A,0)),SEARCH("~*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+1,SEARCH(" 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-SEARCH("~*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-1)),0)</f>
        <v>18.600000000000001</v>
      </c>
      <c r="S609" s="14">
        <f>SUMIFS('Custom Constraints'!$C:$C,'Custom Constraints'!$A:$A,_xlfn.CONCAT(LEFT(INDEX('Tx Constraint Names'!$A:$A,MATCH($D609,'Tx Constraint Names'!$B:$B,0)),SEARCH(".",INDEX('Tx Constraint Names'!$A:$A,MATCH($D609,'Tx Constraint Names'!$B:$B,0)))-1),".",S$342)) - S115*$AE115*IFERROR(_xlfn.NUMBERVALUE(MID(INDEX('Custom Constraints'!$F:$F,MATCH(INDEX('Tx Constraint Names'!$A:$A,MATCH($D609,'Tx Constraint Names'!$B:$B,0)),'Custom Constraints'!$A:$A,0)),SEARCH("~*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+1,SEARCH(" 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-SEARCH("~*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-1)),0)</f>
        <v>18.600000000000001</v>
      </c>
      <c r="T609" s="14">
        <f>SUMIFS('Custom Constraints'!$C:$C,'Custom Constraints'!$A:$A,_xlfn.CONCAT(LEFT(INDEX('Tx Constraint Names'!$A:$A,MATCH($D609,'Tx Constraint Names'!$B:$B,0)),SEARCH(".",INDEX('Tx Constraint Names'!$A:$A,MATCH($D609,'Tx Constraint Names'!$B:$B,0)))-1),".",T$342)) - T115*$AE115*IFERROR(_xlfn.NUMBERVALUE(MID(INDEX('Custom Constraints'!$F:$F,MATCH(INDEX('Tx Constraint Names'!$A:$A,MATCH($D609,'Tx Constraint Names'!$B:$B,0)),'Custom Constraints'!$A:$A,0)),SEARCH("~*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+1,SEARCH(" 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-SEARCH("~*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-1)),0)</f>
        <v>18.600000000000001</v>
      </c>
      <c r="U609" s="14">
        <f>SUMIFS('Custom Constraints'!$C:$C,'Custom Constraints'!$A:$A,_xlfn.CONCAT(LEFT(INDEX('Tx Constraint Names'!$A:$A,MATCH($D609,'Tx Constraint Names'!$B:$B,0)),SEARCH(".",INDEX('Tx Constraint Names'!$A:$A,MATCH($D609,'Tx Constraint Names'!$B:$B,0)))-1),".",U$342)) - U115*$AE115*IFERROR(_xlfn.NUMBERVALUE(MID(INDEX('Custom Constraints'!$F:$F,MATCH(INDEX('Tx Constraint Names'!$A:$A,MATCH($D609,'Tx Constraint Names'!$B:$B,0)),'Custom Constraints'!$A:$A,0)),SEARCH("~*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+1,SEARCH(" 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-SEARCH("~*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-1)),0)</f>
        <v>0</v>
      </c>
      <c r="V609" s="14">
        <f>SUMIFS('Custom Constraints'!$C:$C,'Custom Constraints'!$A:$A,_xlfn.CONCAT(LEFT(INDEX('Tx Constraint Names'!$A:$A,MATCH($D609,'Tx Constraint Names'!$B:$B,0)),SEARCH(".",INDEX('Tx Constraint Names'!$A:$A,MATCH($D609,'Tx Constraint Names'!$B:$B,0)))-1),".",V$342)) - V115*$AE115*IFERROR(_xlfn.NUMBERVALUE(MID(INDEX('Custom Constraints'!$F:$F,MATCH(INDEX('Tx Constraint Names'!$A:$A,MATCH($D609,'Tx Constraint Names'!$B:$B,0)),'Custom Constraints'!$A:$A,0)),SEARCH("~*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+1,SEARCH(" 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-SEARCH("~*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-1)),0)</f>
        <v>0</v>
      </c>
      <c r="W609" s="14">
        <f>SUMIFS('Custom Constraints'!$C:$C,'Custom Constraints'!$A:$A,_xlfn.CONCAT(LEFT(INDEX('Tx Constraint Names'!$A:$A,MATCH($D609,'Tx Constraint Names'!$B:$B,0)),SEARCH(".",INDEX('Tx Constraint Names'!$A:$A,MATCH($D609,'Tx Constraint Names'!$B:$B,0)))-1),".",W$342)) - W115*$AE115*IFERROR(_xlfn.NUMBERVALUE(MID(INDEX('Custom Constraints'!$F:$F,MATCH(INDEX('Tx Constraint Names'!$A:$A,MATCH($D609,'Tx Constraint Names'!$B:$B,0)),'Custom Constraints'!$A:$A,0)),SEARCH("~*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+1,SEARCH(" 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-SEARCH("~*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-1)),0)</f>
        <v>0</v>
      </c>
      <c r="X609" s="14">
        <f>SUMIFS('Custom Constraints'!$C:$C,'Custom Constraints'!$A:$A,_xlfn.CONCAT(LEFT(INDEX('Tx Constraint Names'!$A:$A,MATCH($D609,'Tx Constraint Names'!$B:$B,0)),SEARCH(".",INDEX('Tx Constraint Names'!$A:$A,MATCH($D609,'Tx Constraint Names'!$B:$B,0)))-1),".",X$342)) - X115*$AE115*IFERROR(_xlfn.NUMBERVALUE(MID(INDEX('Custom Constraints'!$F:$F,MATCH(INDEX('Tx Constraint Names'!$A:$A,MATCH($D609,'Tx Constraint Names'!$B:$B,0)),'Custom Constraints'!$A:$A,0)),SEARCH("~*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+1,SEARCH(" 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-SEARCH("~*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-1)),0)</f>
        <v>18.600000000000001</v>
      </c>
      <c r="Y609" s="14">
        <f>SUMIFS('Custom Constraints'!$C:$C,'Custom Constraints'!$A:$A,_xlfn.CONCAT(LEFT(INDEX('Tx Constraint Names'!$A:$A,MATCH($D609,'Tx Constraint Names'!$B:$B,0)),SEARCH(".",INDEX('Tx Constraint Names'!$A:$A,MATCH($D609,'Tx Constraint Names'!$B:$B,0)))-1),".",Y$342)) - Y115*$AE115*IFERROR(_xlfn.NUMBERVALUE(MID(INDEX('Custom Constraints'!$F:$F,MATCH(INDEX('Tx Constraint Names'!$A:$A,MATCH($D609,'Tx Constraint Names'!$B:$B,0)),'Custom Constraints'!$A:$A,0)),SEARCH("~*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+1,SEARCH(" 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-SEARCH("~*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-1)),0)</f>
        <v>18.600000000000001</v>
      </c>
      <c r="Z609" s="14">
        <f>SUMIFS('Custom Constraints'!$C:$C,'Custom Constraints'!$A:$A,_xlfn.CONCAT(LEFT(INDEX('Tx Constraint Names'!$A:$A,MATCH($D609,'Tx Constraint Names'!$B:$B,0)),SEARCH(".",INDEX('Tx Constraint Names'!$A:$A,MATCH($D609,'Tx Constraint Names'!$B:$B,0)))-1),".",Z$342)) - Z115*$AE115*IFERROR(_xlfn.NUMBERVALUE(MID(INDEX('Custom Constraints'!$F:$F,MATCH(INDEX('Tx Constraint Names'!$A:$A,MATCH($D609,'Tx Constraint Names'!$B:$B,0)),'Custom Constraints'!$A:$A,0)),SEARCH("~*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+1,SEARCH(" 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-SEARCH("~*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-1)),0)</f>
        <v>0</v>
      </c>
      <c r="AA609" s="14">
        <f>SUMIFS('Custom Constraints'!$C:$C,'Custom Constraints'!$A:$A,_xlfn.CONCAT(LEFT(INDEX('Tx Constraint Names'!$A:$A,MATCH($D609,'Tx Constraint Names'!$B:$B,0)),SEARCH(".",INDEX('Tx Constraint Names'!$A:$A,MATCH($D609,'Tx Constraint Names'!$B:$B,0)))-1),".",AA$342)) - AA115*$AE115*IFERROR(_xlfn.NUMBERVALUE(MID(INDEX('Custom Constraints'!$F:$F,MATCH(INDEX('Tx Constraint Names'!$A:$A,MATCH($D609,'Tx Constraint Names'!$B:$B,0)),'Custom Constraints'!$A:$A,0)),SEARCH("~*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+1,SEARCH(" 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-SEARCH("~*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-1)),0)</f>
        <v>0</v>
      </c>
      <c r="AB609" s="14">
        <f>SUMIFS('Custom Constraints'!$C:$C,'Custom Constraints'!$A:$A,_xlfn.CONCAT(LEFT(INDEX('Tx Constraint Names'!$A:$A,MATCH($D609,'Tx Constraint Names'!$B:$B,0)),SEARCH(".",INDEX('Tx Constraint Names'!$A:$A,MATCH($D609,'Tx Constraint Names'!$B:$B,0)))-1),".",AB$342)) - AB115*$AE115*IFERROR(_xlfn.NUMBERVALUE(MID(INDEX('Custom Constraints'!$F:$F,MATCH(INDEX('Tx Constraint Names'!$A:$A,MATCH($D609,'Tx Constraint Names'!$B:$B,0)),'Custom Constraints'!$A:$A,0)),SEARCH("~*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+1,SEARCH(" 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-SEARCH("~*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-1)),0)</f>
        <v>0</v>
      </c>
      <c r="AC609" s="14">
        <f>SUMIFS('Custom Constraints'!$C:$C,'Custom Constraints'!$A:$A,_xlfn.CONCAT(LEFT(INDEX('Tx Constraint Names'!$A:$A,MATCH($D609,'Tx Constraint Names'!$B:$B,0)),SEARCH(".",INDEX('Tx Constraint Names'!$A:$A,MATCH($D609,'Tx Constraint Names'!$B:$B,0)))-1),".",AC$342)) - AC115*$AE115*IFERROR(_xlfn.NUMBERVALUE(MID(INDEX('Custom Constraints'!$F:$F,MATCH(INDEX('Tx Constraint Names'!$A:$A,MATCH($D609,'Tx Constraint Names'!$B:$B,0)),'Custom Constraints'!$A:$A,0)),SEARCH("~*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+1,SEARCH(" 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-SEARCH("~*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-1)),0)</f>
        <v>0</v>
      </c>
      <c r="AD609" s="14">
        <f>SUMIFS('Custom Constraints'!$C:$C,'Custom Constraints'!$A:$A,_xlfn.CONCAT(LEFT(INDEX('Tx Constraint Names'!$A:$A,MATCH($D609,'Tx Constraint Names'!$B:$B,0)),SEARCH(".",INDEX('Tx Constraint Names'!$A:$A,MATCH($D609,'Tx Constraint Names'!$B:$B,0)))-1),".",AD$342)) - AD115*$AE115*IFERROR(_xlfn.NUMBERVALUE(MID(INDEX('Custom Constraints'!$F:$F,MATCH(INDEX('Tx Constraint Names'!$A:$A,MATCH($D609,'Tx Constraint Names'!$B:$B,0)),'Custom Constraints'!$A:$A,0)),SEARCH("~*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+1,SEARCH(" 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-SEARCH("~*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-1)),0)</f>
        <v>18.600000000000001</v>
      </c>
      <c r="AE609" s="26">
        <f>SUMIFS('Custom Constraints'!$D:$D,'Custom Constraints'!$A:$A,_xlfn.CONCAT(LEFT(INDEX('Tx Constraint Names'!$A:$A,MATCH($D609,'Tx Constraint Names'!$B:$B,0)),SEARCH(".",INDEX('Tx Constraint Names'!$A:$A,MATCH($D609,'Tx Constraint Names'!$B:$B,0)))-1),".2045"))</f>
        <v>136.30000000000001</v>
      </c>
      <c r="AF609" s="26">
        <f>-AE115*IFERROR(_xlfn.NUMBERVALUE(MID(INDEX('Custom Constraints'!$F:$F,MATCH(INDEX('Tx Constraint Names'!$A:$A,MATCH($D609,'Tx Constraint Names'!$B:$B,0)),'Custom Constraints'!$A:$A,0)),SEARCH("~*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+1,SEARCH(" 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-SEARCH("~*",INDEX('Custom Constraints'!$F:$F,MATCH(INDEX('Tx Constraint Names'!$A:$A,MATCH($D609,'Tx Constraint Names'!$B:$B,0)),'Custom Constraints'!$A:$A,0)),SEARCH(LEFT($D609,10),INDEX('Custom Constraints'!$F:$F,MATCH(INDEX('Tx Constraint Names'!$A:$A,MATCH($D609,'Tx Constraint Names'!$B:$B,0)),'Custom Constraints'!$A:$A,0))))-1)),0)</f>
        <v>0</v>
      </c>
      <c r="AG609" s="26">
        <f t="shared" si="101"/>
        <v>18.600000000000001</v>
      </c>
      <c r="AI609" t="str">
        <v>South_Kramer_Victor_offpeak</v>
      </c>
      <c r="AJ609" s="119" t="str">
        <f t="shared" si="102"/>
        <v>South_Kramer_Victor</v>
      </c>
      <c r="AK609" s="125">
        <f t="shared" si="100"/>
        <v>573.26</v>
      </c>
      <c r="AL609" s="125">
        <f t="shared" si="100"/>
        <v>39.791062325581336</v>
      </c>
      <c r="AM609" s="125">
        <f t="shared" si="100"/>
        <v>-322.44104996905259</v>
      </c>
    </row>
    <row r="610" spans="4:39" x14ac:dyDescent="0.15">
      <c r="D610" s="12" t="str">
        <v>Mesa_Laguna_Bell_offpeak</v>
      </c>
      <c r="E610" s="14">
        <f>SUMIFS('Custom Constraints'!$C:$C,'Custom Constraints'!$A:$A,_xlfn.CONCAT(LEFT(INDEX('Tx Constraint Names'!$A:$A,MATCH($D610,'Tx Constraint Names'!$B:$B,0)),SEARCH(".",INDEX('Tx Constraint Names'!$A:$A,MATCH($D610,'Tx Constraint Names'!$B:$B,0)))-1),".",E$342)) - E116*$AE116*IFERROR(_xlfn.NUMBERVALUE(MID(INDEX('Custom Constraints'!$F:$F,MATCH(INDEX('Tx Constraint Names'!$A:$A,MATCH($D610,'Tx Constraint Names'!$B:$B,0)),'Custom Constraints'!$A:$A,0)),SEARCH("~*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+1,SEARCH(" 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-SEARCH("~*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-1)),0)</f>
        <v>0</v>
      </c>
      <c r="F610" s="14">
        <f>SUMIFS('Custom Constraints'!$C:$C,'Custom Constraints'!$A:$A,_xlfn.CONCAT(LEFT(INDEX('Tx Constraint Names'!$A:$A,MATCH($D610,'Tx Constraint Names'!$B:$B,0)),SEARCH(".",INDEX('Tx Constraint Names'!$A:$A,MATCH($D610,'Tx Constraint Names'!$B:$B,0)))-1),".",F$342)) - F116*$AE116*IFERROR(_xlfn.NUMBERVALUE(MID(INDEX('Custom Constraints'!$F:$F,MATCH(INDEX('Tx Constraint Names'!$A:$A,MATCH($D610,'Tx Constraint Names'!$B:$B,0)),'Custom Constraints'!$A:$A,0)),SEARCH("~*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+1,SEARCH(" 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-SEARCH("~*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-1)),0)</f>
        <v>0</v>
      </c>
      <c r="G610" s="14">
        <f>SUMIFS('Custom Constraints'!$C:$C,'Custom Constraints'!$A:$A,_xlfn.CONCAT(LEFT(INDEX('Tx Constraint Names'!$A:$A,MATCH($D610,'Tx Constraint Names'!$B:$B,0)),SEARCH(".",INDEX('Tx Constraint Names'!$A:$A,MATCH($D610,'Tx Constraint Names'!$B:$B,0)))-1),".",G$342)) - G116*$AE116*IFERROR(_xlfn.NUMBERVALUE(MID(INDEX('Custom Constraints'!$F:$F,MATCH(INDEX('Tx Constraint Names'!$A:$A,MATCH($D610,'Tx Constraint Names'!$B:$B,0)),'Custom Constraints'!$A:$A,0)),SEARCH("~*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+1,SEARCH(" 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-SEARCH("~*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-1)),0)</f>
        <v>0</v>
      </c>
      <c r="H610" s="14">
        <f>SUMIFS('Custom Constraints'!$C:$C,'Custom Constraints'!$A:$A,_xlfn.CONCAT(LEFT(INDEX('Tx Constraint Names'!$A:$A,MATCH($D610,'Tx Constraint Names'!$B:$B,0)),SEARCH(".",INDEX('Tx Constraint Names'!$A:$A,MATCH($D610,'Tx Constraint Names'!$B:$B,0)))-1),".",H$342)) - H116*$AE116*IFERROR(_xlfn.NUMBERVALUE(MID(INDEX('Custom Constraints'!$F:$F,MATCH(INDEX('Tx Constraint Names'!$A:$A,MATCH($D610,'Tx Constraint Names'!$B:$B,0)),'Custom Constraints'!$A:$A,0)),SEARCH("~*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+1,SEARCH(" 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-SEARCH("~*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-1)),0)</f>
        <v>0</v>
      </c>
      <c r="I610" s="14">
        <f>SUMIFS('Custom Constraints'!$C:$C,'Custom Constraints'!$A:$A,_xlfn.CONCAT(LEFT(INDEX('Tx Constraint Names'!$A:$A,MATCH($D610,'Tx Constraint Names'!$B:$B,0)),SEARCH(".",INDEX('Tx Constraint Names'!$A:$A,MATCH($D610,'Tx Constraint Names'!$B:$B,0)))-1),".",I$342)) - I116*$AE116*IFERROR(_xlfn.NUMBERVALUE(MID(INDEX('Custom Constraints'!$F:$F,MATCH(INDEX('Tx Constraint Names'!$A:$A,MATCH($D610,'Tx Constraint Names'!$B:$B,0)),'Custom Constraints'!$A:$A,0)),SEARCH("~*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+1,SEARCH(" 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-SEARCH("~*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-1)),0)</f>
        <v>0</v>
      </c>
      <c r="J610" s="14">
        <f>SUMIFS('Custom Constraints'!$C:$C,'Custom Constraints'!$A:$A,_xlfn.CONCAT(LEFT(INDEX('Tx Constraint Names'!$A:$A,MATCH($D610,'Tx Constraint Names'!$B:$B,0)),SEARCH(".",INDEX('Tx Constraint Names'!$A:$A,MATCH($D610,'Tx Constraint Names'!$B:$B,0)))-1),".",J$342)) - J116*$AE116*IFERROR(_xlfn.NUMBERVALUE(MID(INDEX('Custom Constraints'!$F:$F,MATCH(INDEX('Tx Constraint Names'!$A:$A,MATCH($D610,'Tx Constraint Names'!$B:$B,0)),'Custom Constraints'!$A:$A,0)),SEARCH("~*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+1,SEARCH(" 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-SEARCH("~*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-1)),0)</f>
        <v>0</v>
      </c>
      <c r="K610" s="14">
        <f>SUMIFS('Custom Constraints'!$C:$C,'Custom Constraints'!$A:$A,_xlfn.CONCAT(LEFT(INDEX('Tx Constraint Names'!$A:$A,MATCH($D610,'Tx Constraint Names'!$B:$B,0)),SEARCH(".",INDEX('Tx Constraint Names'!$A:$A,MATCH($D610,'Tx Constraint Names'!$B:$B,0)))-1),".",K$342)) - K116*$AE116*IFERROR(_xlfn.NUMBERVALUE(MID(INDEX('Custom Constraints'!$F:$F,MATCH(INDEX('Tx Constraint Names'!$A:$A,MATCH($D610,'Tx Constraint Names'!$B:$B,0)),'Custom Constraints'!$A:$A,0)),SEARCH("~*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+1,SEARCH(" 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-SEARCH("~*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-1)),0)</f>
        <v>0</v>
      </c>
      <c r="L610" s="14">
        <f>SUMIFS('Custom Constraints'!$C:$C,'Custom Constraints'!$A:$A,_xlfn.CONCAT(LEFT(INDEX('Tx Constraint Names'!$A:$A,MATCH($D610,'Tx Constraint Names'!$B:$B,0)),SEARCH(".",INDEX('Tx Constraint Names'!$A:$A,MATCH($D610,'Tx Constraint Names'!$B:$B,0)))-1),".",L$342)) - L116*$AE116*IFERROR(_xlfn.NUMBERVALUE(MID(INDEX('Custom Constraints'!$F:$F,MATCH(INDEX('Tx Constraint Names'!$A:$A,MATCH($D610,'Tx Constraint Names'!$B:$B,0)),'Custom Constraints'!$A:$A,0)),SEARCH("~*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+1,SEARCH(" 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-SEARCH("~*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-1)),0)</f>
        <v>0</v>
      </c>
      <c r="M610" s="14">
        <f>SUMIFS('Custom Constraints'!$C:$C,'Custom Constraints'!$A:$A,_xlfn.CONCAT(LEFT(INDEX('Tx Constraint Names'!$A:$A,MATCH($D610,'Tx Constraint Names'!$B:$B,0)),SEARCH(".",INDEX('Tx Constraint Names'!$A:$A,MATCH($D610,'Tx Constraint Names'!$B:$B,0)))-1),".",M$342)) - M116*$AE116*IFERROR(_xlfn.NUMBERVALUE(MID(INDEX('Custom Constraints'!$F:$F,MATCH(INDEX('Tx Constraint Names'!$A:$A,MATCH($D610,'Tx Constraint Names'!$B:$B,0)),'Custom Constraints'!$A:$A,0)),SEARCH("~*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+1,SEARCH(" 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-SEARCH("~*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-1)),0)</f>
        <v>47.52</v>
      </c>
      <c r="N610" s="14">
        <f>SUMIFS('Custom Constraints'!$C:$C,'Custom Constraints'!$A:$A,_xlfn.CONCAT(LEFT(INDEX('Tx Constraint Names'!$A:$A,MATCH($D610,'Tx Constraint Names'!$B:$B,0)),SEARCH(".",INDEX('Tx Constraint Names'!$A:$A,MATCH($D610,'Tx Constraint Names'!$B:$B,0)))-1),".",N$342)) - N116*$AE116*IFERROR(_xlfn.NUMBERVALUE(MID(INDEX('Custom Constraints'!$F:$F,MATCH(INDEX('Tx Constraint Names'!$A:$A,MATCH($D610,'Tx Constraint Names'!$B:$B,0)),'Custom Constraints'!$A:$A,0)),SEARCH("~*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+1,SEARCH(" 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-SEARCH("~*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-1)),0)</f>
        <v>0</v>
      </c>
      <c r="O610" s="14">
        <f>SUMIFS('Custom Constraints'!$C:$C,'Custom Constraints'!$A:$A,_xlfn.CONCAT(LEFT(INDEX('Tx Constraint Names'!$A:$A,MATCH($D610,'Tx Constraint Names'!$B:$B,0)),SEARCH(".",INDEX('Tx Constraint Names'!$A:$A,MATCH($D610,'Tx Constraint Names'!$B:$B,0)))-1),".",O$342)) - O116*$AE116*IFERROR(_xlfn.NUMBERVALUE(MID(INDEX('Custom Constraints'!$F:$F,MATCH(INDEX('Tx Constraint Names'!$A:$A,MATCH($D610,'Tx Constraint Names'!$B:$B,0)),'Custom Constraints'!$A:$A,0)),SEARCH("~*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+1,SEARCH(" 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-SEARCH("~*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-1)),0)</f>
        <v>47.52</v>
      </c>
      <c r="P610" s="14">
        <f>SUMIFS('Custom Constraints'!$C:$C,'Custom Constraints'!$A:$A,_xlfn.CONCAT(LEFT(INDEX('Tx Constraint Names'!$A:$A,MATCH($D610,'Tx Constraint Names'!$B:$B,0)),SEARCH(".",INDEX('Tx Constraint Names'!$A:$A,MATCH($D610,'Tx Constraint Names'!$B:$B,0)))-1),".",P$342)) - P116*$AE116*IFERROR(_xlfn.NUMBERVALUE(MID(INDEX('Custom Constraints'!$F:$F,MATCH(INDEX('Tx Constraint Names'!$A:$A,MATCH($D610,'Tx Constraint Names'!$B:$B,0)),'Custom Constraints'!$A:$A,0)),SEARCH("~*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+1,SEARCH(" 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-SEARCH("~*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-1)),0)</f>
        <v>0</v>
      </c>
      <c r="Q610" s="14">
        <f>SUMIFS('Custom Constraints'!$C:$C,'Custom Constraints'!$A:$A,_xlfn.CONCAT(LEFT(INDEX('Tx Constraint Names'!$A:$A,MATCH($D610,'Tx Constraint Names'!$B:$B,0)),SEARCH(".",INDEX('Tx Constraint Names'!$A:$A,MATCH($D610,'Tx Constraint Names'!$B:$B,0)))-1),".",Q$342)) - Q116*$AE116*IFERROR(_xlfn.NUMBERVALUE(MID(INDEX('Custom Constraints'!$F:$F,MATCH(INDEX('Tx Constraint Names'!$A:$A,MATCH($D610,'Tx Constraint Names'!$B:$B,0)),'Custom Constraints'!$A:$A,0)),SEARCH("~*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+1,SEARCH(" 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-SEARCH("~*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-1)),0)</f>
        <v>47.52</v>
      </c>
      <c r="R610" s="14">
        <f>SUMIFS('Custom Constraints'!$C:$C,'Custom Constraints'!$A:$A,_xlfn.CONCAT(LEFT(INDEX('Tx Constraint Names'!$A:$A,MATCH($D610,'Tx Constraint Names'!$B:$B,0)),SEARCH(".",INDEX('Tx Constraint Names'!$A:$A,MATCH($D610,'Tx Constraint Names'!$B:$B,0)))-1),".",R$342)) - R116*$AE116*IFERROR(_xlfn.NUMBERVALUE(MID(INDEX('Custom Constraints'!$F:$F,MATCH(INDEX('Tx Constraint Names'!$A:$A,MATCH($D610,'Tx Constraint Names'!$B:$B,0)),'Custom Constraints'!$A:$A,0)),SEARCH("~*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+1,SEARCH(" 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-SEARCH("~*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-1)),0)</f>
        <v>47.52</v>
      </c>
      <c r="S610" s="14">
        <f>SUMIFS('Custom Constraints'!$C:$C,'Custom Constraints'!$A:$A,_xlfn.CONCAT(LEFT(INDEX('Tx Constraint Names'!$A:$A,MATCH($D610,'Tx Constraint Names'!$B:$B,0)),SEARCH(".",INDEX('Tx Constraint Names'!$A:$A,MATCH($D610,'Tx Constraint Names'!$B:$B,0)))-1),".",S$342)) - S116*$AE116*IFERROR(_xlfn.NUMBERVALUE(MID(INDEX('Custom Constraints'!$F:$F,MATCH(INDEX('Tx Constraint Names'!$A:$A,MATCH($D610,'Tx Constraint Names'!$B:$B,0)),'Custom Constraints'!$A:$A,0)),SEARCH("~*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+1,SEARCH(" 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-SEARCH("~*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-1)),0)</f>
        <v>-1302.5575164351219</v>
      </c>
      <c r="T610" s="14">
        <f>SUMIFS('Custom Constraints'!$C:$C,'Custom Constraints'!$A:$A,_xlfn.CONCAT(LEFT(INDEX('Tx Constraint Names'!$A:$A,MATCH($D610,'Tx Constraint Names'!$B:$B,0)),SEARCH(".",INDEX('Tx Constraint Names'!$A:$A,MATCH($D610,'Tx Constraint Names'!$B:$B,0)))-1),".",T$342)) - T116*$AE116*IFERROR(_xlfn.NUMBERVALUE(MID(INDEX('Custom Constraints'!$F:$F,MATCH(INDEX('Tx Constraint Names'!$A:$A,MATCH($D610,'Tx Constraint Names'!$B:$B,0)),'Custom Constraints'!$A:$A,0)),SEARCH("~*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+1,SEARCH(" 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-SEARCH("~*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-1)),0)</f>
        <v>-1302.5575164351219</v>
      </c>
      <c r="U610" s="14">
        <f>SUMIFS('Custom Constraints'!$C:$C,'Custom Constraints'!$A:$A,_xlfn.CONCAT(LEFT(INDEX('Tx Constraint Names'!$A:$A,MATCH($D610,'Tx Constraint Names'!$B:$B,0)),SEARCH(".",INDEX('Tx Constraint Names'!$A:$A,MATCH($D610,'Tx Constraint Names'!$B:$B,0)))-1),".",U$342)) - U116*$AE116*IFERROR(_xlfn.NUMBERVALUE(MID(INDEX('Custom Constraints'!$F:$F,MATCH(INDEX('Tx Constraint Names'!$A:$A,MATCH($D610,'Tx Constraint Names'!$B:$B,0)),'Custom Constraints'!$A:$A,0)),SEARCH("~*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+1,SEARCH(" 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-SEARCH("~*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-1)),0)</f>
        <v>0</v>
      </c>
      <c r="V610" s="14">
        <f>SUMIFS('Custom Constraints'!$C:$C,'Custom Constraints'!$A:$A,_xlfn.CONCAT(LEFT(INDEX('Tx Constraint Names'!$A:$A,MATCH($D610,'Tx Constraint Names'!$B:$B,0)),SEARCH(".",INDEX('Tx Constraint Names'!$A:$A,MATCH($D610,'Tx Constraint Names'!$B:$B,0)))-1),".",V$342)) - V116*$AE116*IFERROR(_xlfn.NUMBERVALUE(MID(INDEX('Custom Constraints'!$F:$F,MATCH(INDEX('Tx Constraint Names'!$A:$A,MATCH($D610,'Tx Constraint Names'!$B:$B,0)),'Custom Constraints'!$A:$A,0)),SEARCH("~*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+1,SEARCH(" 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-SEARCH("~*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-1)),0)</f>
        <v>0</v>
      </c>
      <c r="W610" s="14">
        <f>SUMIFS('Custom Constraints'!$C:$C,'Custom Constraints'!$A:$A,_xlfn.CONCAT(LEFT(INDEX('Tx Constraint Names'!$A:$A,MATCH($D610,'Tx Constraint Names'!$B:$B,0)),SEARCH(".",INDEX('Tx Constraint Names'!$A:$A,MATCH($D610,'Tx Constraint Names'!$B:$B,0)))-1),".",W$342)) - W116*$AE116*IFERROR(_xlfn.NUMBERVALUE(MID(INDEX('Custom Constraints'!$F:$F,MATCH(INDEX('Tx Constraint Names'!$A:$A,MATCH($D610,'Tx Constraint Names'!$B:$B,0)),'Custom Constraints'!$A:$A,0)),SEARCH("~*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+1,SEARCH(" 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-SEARCH("~*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-1)),0)</f>
        <v>0</v>
      </c>
      <c r="X610" s="14">
        <f>SUMIFS('Custom Constraints'!$C:$C,'Custom Constraints'!$A:$A,_xlfn.CONCAT(LEFT(INDEX('Tx Constraint Names'!$A:$A,MATCH($D610,'Tx Constraint Names'!$B:$B,0)),SEARCH(".",INDEX('Tx Constraint Names'!$A:$A,MATCH($D610,'Tx Constraint Names'!$B:$B,0)))-1),".",X$342)) - X116*$AE116*IFERROR(_xlfn.NUMBERVALUE(MID(INDEX('Custom Constraints'!$F:$F,MATCH(INDEX('Tx Constraint Names'!$A:$A,MATCH($D610,'Tx Constraint Names'!$B:$B,0)),'Custom Constraints'!$A:$A,0)),SEARCH("~*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+1,SEARCH(" 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-SEARCH("~*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-1)),0)</f>
        <v>3224.8580710000001</v>
      </c>
      <c r="Y610" s="14">
        <f>SUMIFS('Custom Constraints'!$C:$C,'Custom Constraints'!$A:$A,_xlfn.CONCAT(LEFT(INDEX('Tx Constraint Names'!$A:$A,MATCH($D610,'Tx Constraint Names'!$B:$B,0)),SEARCH(".",INDEX('Tx Constraint Names'!$A:$A,MATCH($D610,'Tx Constraint Names'!$B:$B,0)))-1),".",Y$342)) - Y116*$AE116*IFERROR(_xlfn.NUMBERVALUE(MID(INDEX('Custom Constraints'!$F:$F,MATCH(INDEX('Tx Constraint Names'!$A:$A,MATCH($D610,'Tx Constraint Names'!$B:$B,0)),'Custom Constraints'!$A:$A,0)),SEARCH("~*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+1,SEARCH(" 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-SEARCH("~*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-1)),0)</f>
        <v>3224.8580710000001</v>
      </c>
      <c r="Z610" s="14">
        <f>SUMIFS('Custom Constraints'!$C:$C,'Custom Constraints'!$A:$A,_xlfn.CONCAT(LEFT(INDEX('Tx Constraint Names'!$A:$A,MATCH($D610,'Tx Constraint Names'!$B:$B,0)),SEARCH(".",INDEX('Tx Constraint Names'!$A:$A,MATCH($D610,'Tx Constraint Names'!$B:$B,0)))-1),".",Z$342)) - Z116*$AE116*IFERROR(_xlfn.NUMBERVALUE(MID(INDEX('Custom Constraints'!$F:$F,MATCH(INDEX('Tx Constraint Names'!$A:$A,MATCH($D610,'Tx Constraint Names'!$B:$B,0)),'Custom Constraints'!$A:$A,0)),SEARCH("~*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+1,SEARCH(" 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-SEARCH("~*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-1)),0)</f>
        <v>0</v>
      </c>
      <c r="AA610" s="14">
        <f>SUMIFS('Custom Constraints'!$C:$C,'Custom Constraints'!$A:$A,_xlfn.CONCAT(LEFT(INDEX('Tx Constraint Names'!$A:$A,MATCH($D610,'Tx Constraint Names'!$B:$B,0)),SEARCH(".",INDEX('Tx Constraint Names'!$A:$A,MATCH($D610,'Tx Constraint Names'!$B:$B,0)))-1),".",AA$342)) - AA116*$AE116*IFERROR(_xlfn.NUMBERVALUE(MID(INDEX('Custom Constraints'!$F:$F,MATCH(INDEX('Tx Constraint Names'!$A:$A,MATCH($D610,'Tx Constraint Names'!$B:$B,0)),'Custom Constraints'!$A:$A,0)),SEARCH("~*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+1,SEARCH(" 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-SEARCH("~*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-1)),0)</f>
        <v>0</v>
      </c>
      <c r="AB610" s="14">
        <f>SUMIFS('Custom Constraints'!$C:$C,'Custom Constraints'!$A:$A,_xlfn.CONCAT(LEFT(INDEX('Tx Constraint Names'!$A:$A,MATCH($D610,'Tx Constraint Names'!$B:$B,0)),SEARCH(".",INDEX('Tx Constraint Names'!$A:$A,MATCH($D610,'Tx Constraint Names'!$B:$B,0)))-1),".",AB$342)) - AB116*$AE116*IFERROR(_xlfn.NUMBERVALUE(MID(INDEX('Custom Constraints'!$F:$F,MATCH(INDEX('Tx Constraint Names'!$A:$A,MATCH($D610,'Tx Constraint Names'!$B:$B,0)),'Custom Constraints'!$A:$A,0)),SEARCH("~*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+1,SEARCH(" 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-SEARCH("~*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-1)),0)</f>
        <v>0</v>
      </c>
      <c r="AC610" s="14">
        <f>SUMIFS('Custom Constraints'!$C:$C,'Custom Constraints'!$A:$A,_xlfn.CONCAT(LEFT(INDEX('Tx Constraint Names'!$A:$A,MATCH($D610,'Tx Constraint Names'!$B:$B,0)),SEARCH(".",INDEX('Tx Constraint Names'!$A:$A,MATCH($D610,'Tx Constraint Names'!$B:$B,0)))-1),".",AC$342)) - AC116*$AE116*IFERROR(_xlfn.NUMBERVALUE(MID(INDEX('Custom Constraints'!$F:$F,MATCH(INDEX('Tx Constraint Names'!$A:$A,MATCH($D610,'Tx Constraint Names'!$B:$B,0)),'Custom Constraints'!$A:$A,0)),SEARCH("~*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+1,SEARCH(" 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-SEARCH("~*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-1)),0)</f>
        <v>0</v>
      </c>
      <c r="AD610" s="14">
        <f>SUMIFS('Custom Constraints'!$C:$C,'Custom Constraints'!$A:$A,_xlfn.CONCAT(LEFT(INDEX('Tx Constraint Names'!$A:$A,MATCH($D610,'Tx Constraint Names'!$B:$B,0)),SEARCH(".",INDEX('Tx Constraint Names'!$A:$A,MATCH($D610,'Tx Constraint Names'!$B:$B,0)))-1),".",AD$342)) - AD116*$AE116*IFERROR(_xlfn.NUMBERVALUE(MID(INDEX('Custom Constraints'!$F:$F,MATCH(INDEX('Tx Constraint Names'!$A:$A,MATCH($D610,'Tx Constraint Names'!$B:$B,0)),'Custom Constraints'!$A:$A,0)),SEARCH("~*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+1,SEARCH(" 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-SEARCH("~*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-1)),0)</f>
        <v>3224.858071000001</v>
      </c>
      <c r="AE610" s="26">
        <f>SUMIFS('Custom Constraints'!$D:$D,'Custom Constraints'!$A:$A,_xlfn.CONCAT(LEFT(INDEX('Tx Constraint Names'!$A:$A,MATCH($D610,'Tx Constraint Names'!$B:$B,0)),SEARCH(".",INDEX('Tx Constraint Names'!$A:$A,MATCH($D610,'Tx Constraint Names'!$B:$B,0)))-1),".2045"))</f>
        <v>3224.8580710000001</v>
      </c>
      <c r="AF610" s="26">
        <f>-AE116*IFERROR(_xlfn.NUMBERVALUE(MID(INDEX('Custom Constraints'!$F:$F,MATCH(INDEX('Tx Constraint Names'!$A:$A,MATCH($D610,'Tx Constraint Names'!$B:$B,0)),'Custom Constraints'!$A:$A,0)),SEARCH("~*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+1,SEARCH(" 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-SEARCH("~*",INDEX('Custom Constraints'!$F:$F,MATCH(INDEX('Tx Constraint Names'!$A:$A,MATCH($D610,'Tx Constraint Names'!$B:$B,0)),'Custom Constraints'!$A:$A,0)),SEARCH(LEFT($D610,10),INDEX('Custom Constraints'!$F:$F,MATCH(INDEX('Tx Constraint Names'!$A:$A,MATCH($D610,'Tx Constraint Names'!$B:$B,0)),'Custom Constraints'!$A:$A,0))))-1)),0)</f>
        <v>0</v>
      </c>
      <c r="AG610" s="26">
        <f t="shared" si="101"/>
        <v>3224.858071000001</v>
      </c>
      <c r="AI610" t="str">
        <v>Contra_Costa_Delta_Switchyard_230_offpeak</v>
      </c>
      <c r="AJ610" s="119" t="str">
        <f t="shared" si="102"/>
        <v>Contra_Costa_Delta_Switchyard_230</v>
      </c>
      <c r="AK610" s="125">
        <f t="shared" si="100"/>
        <v>2037.9568899999999</v>
      </c>
      <c r="AL610" s="125">
        <f t="shared" si="100"/>
        <v>0</v>
      </c>
      <c r="AM610" s="125">
        <f t="shared" si="100"/>
        <v>-52.028172271453059</v>
      </c>
    </row>
    <row r="611" spans="4:39" x14ac:dyDescent="0.15">
      <c r="D611" s="12" t="str">
        <v>Mohave_Eldorado_500_offpeak</v>
      </c>
      <c r="E611" s="14">
        <f>SUMIFS('Custom Constraints'!$C:$C,'Custom Constraints'!$A:$A,_xlfn.CONCAT(LEFT(INDEX('Tx Constraint Names'!$A:$A,MATCH($D611,'Tx Constraint Names'!$B:$B,0)),SEARCH(".",INDEX('Tx Constraint Names'!$A:$A,MATCH($D611,'Tx Constraint Names'!$B:$B,0)))-1),".",E$342)) - E117*$AE117*IFERROR(_xlfn.NUMBERVALUE(MID(INDEX('Custom Constraints'!$F:$F,MATCH(INDEX('Tx Constraint Names'!$A:$A,MATCH($D611,'Tx Constraint Names'!$B:$B,0)),'Custom Constraints'!$A:$A,0)),SEARCH("~*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+1,SEARCH(" 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-SEARCH("~*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-1)),0)</f>
        <v>0</v>
      </c>
      <c r="F611" s="14">
        <f>SUMIFS('Custom Constraints'!$C:$C,'Custom Constraints'!$A:$A,_xlfn.CONCAT(LEFT(INDEX('Tx Constraint Names'!$A:$A,MATCH($D611,'Tx Constraint Names'!$B:$B,0)),SEARCH(".",INDEX('Tx Constraint Names'!$A:$A,MATCH($D611,'Tx Constraint Names'!$B:$B,0)))-1),".",F$342)) - F117*$AE117*IFERROR(_xlfn.NUMBERVALUE(MID(INDEX('Custom Constraints'!$F:$F,MATCH(INDEX('Tx Constraint Names'!$A:$A,MATCH($D611,'Tx Constraint Names'!$B:$B,0)),'Custom Constraints'!$A:$A,0)),SEARCH("~*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+1,SEARCH(" 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-SEARCH("~*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-1)),0)</f>
        <v>0</v>
      </c>
      <c r="G611" s="14">
        <f>SUMIFS('Custom Constraints'!$C:$C,'Custom Constraints'!$A:$A,_xlfn.CONCAT(LEFT(INDEX('Tx Constraint Names'!$A:$A,MATCH($D611,'Tx Constraint Names'!$B:$B,0)),SEARCH(".",INDEX('Tx Constraint Names'!$A:$A,MATCH($D611,'Tx Constraint Names'!$B:$B,0)))-1),".",G$342)) - G117*$AE117*IFERROR(_xlfn.NUMBERVALUE(MID(INDEX('Custom Constraints'!$F:$F,MATCH(INDEX('Tx Constraint Names'!$A:$A,MATCH($D611,'Tx Constraint Names'!$B:$B,0)),'Custom Constraints'!$A:$A,0)),SEARCH("~*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+1,SEARCH(" 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-SEARCH("~*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-1)),0)</f>
        <v>0</v>
      </c>
      <c r="H611" s="14">
        <f>SUMIFS('Custom Constraints'!$C:$C,'Custom Constraints'!$A:$A,_xlfn.CONCAT(LEFT(INDEX('Tx Constraint Names'!$A:$A,MATCH($D611,'Tx Constraint Names'!$B:$B,0)),SEARCH(".",INDEX('Tx Constraint Names'!$A:$A,MATCH($D611,'Tx Constraint Names'!$B:$B,0)))-1),".",H$342)) - H117*$AE117*IFERROR(_xlfn.NUMBERVALUE(MID(INDEX('Custom Constraints'!$F:$F,MATCH(INDEX('Tx Constraint Names'!$A:$A,MATCH($D611,'Tx Constraint Names'!$B:$B,0)),'Custom Constraints'!$A:$A,0)),SEARCH("~*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+1,SEARCH(" 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-SEARCH("~*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-1)),0)</f>
        <v>0</v>
      </c>
      <c r="I611" s="14">
        <f>SUMIFS('Custom Constraints'!$C:$C,'Custom Constraints'!$A:$A,_xlfn.CONCAT(LEFT(INDEX('Tx Constraint Names'!$A:$A,MATCH($D611,'Tx Constraint Names'!$B:$B,0)),SEARCH(".",INDEX('Tx Constraint Names'!$A:$A,MATCH($D611,'Tx Constraint Names'!$B:$B,0)))-1),".",I$342)) - I117*$AE117*IFERROR(_xlfn.NUMBERVALUE(MID(INDEX('Custom Constraints'!$F:$F,MATCH(INDEX('Tx Constraint Names'!$A:$A,MATCH($D611,'Tx Constraint Names'!$B:$B,0)),'Custom Constraints'!$A:$A,0)),SEARCH("~*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+1,SEARCH(" 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-SEARCH("~*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-1)),0)</f>
        <v>0</v>
      </c>
      <c r="J611" s="14">
        <f>SUMIFS('Custom Constraints'!$C:$C,'Custom Constraints'!$A:$A,_xlfn.CONCAT(LEFT(INDEX('Tx Constraint Names'!$A:$A,MATCH($D611,'Tx Constraint Names'!$B:$B,0)),SEARCH(".",INDEX('Tx Constraint Names'!$A:$A,MATCH($D611,'Tx Constraint Names'!$B:$B,0)))-1),".",J$342)) - J117*$AE117*IFERROR(_xlfn.NUMBERVALUE(MID(INDEX('Custom Constraints'!$F:$F,MATCH(INDEX('Tx Constraint Names'!$A:$A,MATCH($D611,'Tx Constraint Names'!$B:$B,0)),'Custom Constraints'!$A:$A,0)),SEARCH("~*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+1,SEARCH(" 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-SEARCH("~*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-1)),0)</f>
        <v>0</v>
      </c>
      <c r="K611" s="14">
        <f>SUMIFS('Custom Constraints'!$C:$C,'Custom Constraints'!$A:$A,_xlfn.CONCAT(LEFT(INDEX('Tx Constraint Names'!$A:$A,MATCH($D611,'Tx Constraint Names'!$B:$B,0)),SEARCH(".",INDEX('Tx Constraint Names'!$A:$A,MATCH($D611,'Tx Constraint Names'!$B:$B,0)))-1),".",K$342)) - K117*$AE117*IFERROR(_xlfn.NUMBERVALUE(MID(INDEX('Custom Constraints'!$F:$F,MATCH(INDEX('Tx Constraint Names'!$A:$A,MATCH($D611,'Tx Constraint Names'!$B:$B,0)),'Custom Constraints'!$A:$A,0)),SEARCH("~*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+1,SEARCH(" 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-SEARCH("~*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-1)),0)</f>
        <v>1489.0357705778711</v>
      </c>
      <c r="L611" s="14">
        <f>SUMIFS('Custom Constraints'!$C:$C,'Custom Constraints'!$A:$A,_xlfn.CONCAT(LEFT(INDEX('Tx Constraint Names'!$A:$A,MATCH($D611,'Tx Constraint Names'!$B:$B,0)),SEARCH(".",INDEX('Tx Constraint Names'!$A:$A,MATCH($D611,'Tx Constraint Names'!$B:$B,0)))-1),".",L$342)) - L117*$AE117*IFERROR(_xlfn.NUMBERVALUE(MID(INDEX('Custom Constraints'!$F:$F,MATCH(INDEX('Tx Constraint Names'!$A:$A,MATCH($D611,'Tx Constraint Names'!$B:$B,0)),'Custom Constraints'!$A:$A,0)),SEARCH("~*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+1,SEARCH(" 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-SEARCH("~*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-1)),0)</f>
        <v>0</v>
      </c>
      <c r="M611" s="14">
        <f>SUMIFS('Custom Constraints'!$C:$C,'Custom Constraints'!$A:$A,_xlfn.CONCAT(LEFT(INDEX('Tx Constraint Names'!$A:$A,MATCH($D611,'Tx Constraint Names'!$B:$B,0)),SEARCH(".",INDEX('Tx Constraint Names'!$A:$A,MATCH($D611,'Tx Constraint Names'!$B:$B,0)))-1),".",M$342)) - M117*$AE117*IFERROR(_xlfn.NUMBERVALUE(MID(INDEX('Custom Constraints'!$F:$F,MATCH(INDEX('Tx Constraint Names'!$A:$A,MATCH($D611,'Tx Constraint Names'!$B:$B,0)),'Custom Constraints'!$A:$A,0)),SEARCH("~*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+1,SEARCH(" 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-SEARCH("~*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-1)),0)</f>
        <v>1556.739115118341</v>
      </c>
      <c r="N611" s="14">
        <f>SUMIFS('Custom Constraints'!$C:$C,'Custom Constraints'!$A:$A,_xlfn.CONCAT(LEFT(INDEX('Tx Constraint Names'!$A:$A,MATCH($D611,'Tx Constraint Names'!$B:$B,0)),SEARCH(".",INDEX('Tx Constraint Names'!$A:$A,MATCH($D611,'Tx Constraint Names'!$B:$B,0)))-1),".",N$342)) - N117*$AE117*IFERROR(_xlfn.NUMBERVALUE(MID(INDEX('Custom Constraints'!$F:$F,MATCH(INDEX('Tx Constraint Names'!$A:$A,MATCH($D611,'Tx Constraint Names'!$B:$B,0)),'Custom Constraints'!$A:$A,0)),SEARCH("~*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+1,SEARCH(" 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-SEARCH("~*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-1)),0)</f>
        <v>0</v>
      </c>
      <c r="O611" s="14">
        <f>SUMIFS('Custom Constraints'!$C:$C,'Custom Constraints'!$A:$A,_xlfn.CONCAT(LEFT(INDEX('Tx Constraint Names'!$A:$A,MATCH($D611,'Tx Constraint Names'!$B:$B,0)),SEARCH(".",INDEX('Tx Constraint Names'!$A:$A,MATCH($D611,'Tx Constraint Names'!$B:$B,0)))-1),".",O$342)) - O117*$AE117*IFERROR(_xlfn.NUMBERVALUE(MID(INDEX('Custom Constraints'!$F:$F,MATCH(INDEX('Tx Constraint Names'!$A:$A,MATCH($D611,'Tx Constraint Names'!$B:$B,0)),'Custom Constraints'!$A:$A,0)),SEARCH("~*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+1,SEARCH(" 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-SEARCH("~*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-1)),0)</f>
        <v>1556.739115118341</v>
      </c>
      <c r="P611" s="14">
        <f>SUMIFS('Custom Constraints'!$C:$C,'Custom Constraints'!$A:$A,_xlfn.CONCAT(LEFT(INDEX('Tx Constraint Names'!$A:$A,MATCH($D611,'Tx Constraint Names'!$B:$B,0)),SEARCH(".",INDEX('Tx Constraint Names'!$A:$A,MATCH($D611,'Tx Constraint Names'!$B:$B,0)))-1),".",P$342)) - P117*$AE117*IFERROR(_xlfn.NUMBERVALUE(MID(INDEX('Custom Constraints'!$F:$F,MATCH(INDEX('Tx Constraint Names'!$A:$A,MATCH($D611,'Tx Constraint Names'!$B:$B,0)),'Custom Constraints'!$A:$A,0)),SEARCH("~*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+1,SEARCH(" 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-SEARCH("~*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-1)),0)</f>
        <v>0</v>
      </c>
      <c r="Q611" s="14">
        <f>SUMIFS('Custom Constraints'!$C:$C,'Custom Constraints'!$A:$A,_xlfn.CONCAT(LEFT(INDEX('Tx Constraint Names'!$A:$A,MATCH($D611,'Tx Constraint Names'!$B:$B,0)),SEARCH(".",INDEX('Tx Constraint Names'!$A:$A,MATCH($D611,'Tx Constraint Names'!$B:$B,0)))-1),".",Q$342)) - Q117*$AE117*IFERROR(_xlfn.NUMBERVALUE(MID(INDEX('Custom Constraints'!$F:$F,MATCH(INDEX('Tx Constraint Names'!$A:$A,MATCH($D611,'Tx Constraint Names'!$B:$B,0)),'Custom Constraints'!$A:$A,0)),SEARCH("~*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+1,SEARCH(" 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-SEARCH("~*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-1)),0)</f>
        <v>1556.739115118341</v>
      </c>
      <c r="R611" s="14">
        <f>SUMIFS('Custom Constraints'!$C:$C,'Custom Constraints'!$A:$A,_xlfn.CONCAT(LEFT(INDEX('Tx Constraint Names'!$A:$A,MATCH($D611,'Tx Constraint Names'!$B:$B,0)),SEARCH(".",INDEX('Tx Constraint Names'!$A:$A,MATCH($D611,'Tx Constraint Names'!$B:$B,0)))-1),".",R$342)) - R117*$AE117*IFERROR(_xlfn.NUMBERVALUE(MID(INDEX('Custom Constraints'!$F:$F,MATCH(INDEX('Tx Constraint Names'!$A:$A,MATCH($D611,'Tx Constraint Names'!$B:$B,0)),'Custom Constraints'!$A:$A,0)),SEARCH("~*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+1,SEARCH(" 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-SEARCH("~*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-1)),0)</f>
        <v>1556.739115118341</v>
      </c>
      <c r="S611" s="14">
        <f>SUMIFS('Custom Constraints'!$C:$C,'Custom Constraints'!$A:$A,_xlfn.CONCAT(LEFT(INDEX('Tx Constraint Names'!$A:$A,MATCH($D611,'Tx Constraint Names'!$B:$B,0)),SEARCH(".",INDEX('Tx Constraint Names'!$A:$A,MATCH($D611,'Tx Constraint Names'!$B:$B,0)))-1),".",S$342)) - S117*$AE117*IFERROR(_xlfn.NUMBERVALUE(MID(INDEX('Custom Constraints'!$F:$F,MATCH(INDEX('Tx Constraint Names'!$A:$A,MATCH($D611,'Tx Constraint Names'!$B:$B,0)),'Custom Constraints'!$A:$A,0)),SEARCH("~*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+1,SEARCH(" 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-SEARCH("~*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-1)),0)</f>
        <v>1556.739115118341</v>
      </c>
      <c r="T611" s="14">
        <f>SUMIFS('Custom Constraints'!$C:$C,'Custom Constraints'!$A:$A,_xlfn.CONCAT(LEFT(INDEX('Tx Constraint Names'!$A:$A,MATCH($D611,'Tx Constraint Names'!$B:$B,0)),SEARCH(".",INDEX('Tx Constraint Names'!$A:$A,MATCH($D611,'Tx Constraint Names'!$B:$B,0)))-1),".",T$342)) - T117*$AE117*IFERROR(_xlfn.NUMBERVALUE(MID(INDEX('Custom Constraints'!$F:$F,MATCH(INDEX('Tx Constraint Names'!$A:$A,MATCH($D611,'Tx Constraint Names'!$B:$B,0)),'Custom Constraints'!$A:$A,0)),SEARCH("~*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+1,SEARCH(" 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-SEARCH("~*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-1)),0)</f>
        <v>1556.739115118341</v>
      </c>
      <c r="U611" s="14">
        <f>SUMIFS('Custom Constraints'!$C:$C,'Custom Constraints'!$A:$A,_xlfn.CONCAT(LEFT(INDEX('Tx Constraint Names'!$A:$A,MATCH($D611,'Tx Constraint Names'!$B:$B,0)),SEARCH(".",INDEX('Tx Constraint Names'!$A:$A,MATCH($D611,'Tx Constraint Names'!$B:$B,0)))-1),".",U$342)) - U117*$AE117*IFERROR(_xlfn.NUMBERVALUE(MID(INDEX('Custom Constraints'!$F:$F,MATCH(INDEX('Tx Constraint Names'!$A:$A,MATCH($D611,'Tx Constraint Names'!$B:$B,0)),'Custom Constraints'!$A:$A,0)),SEARCH("~*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+1,SEARCH(" 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-SEARCH("~*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-1)),0)</f>
        <v>0</v>
      </c>
      <c r="V611" s="14">
        <f>SUMIFS('Custom Constraints'!$C:$C,'Custom Constraints'!$A:$A,_xlfn.CONCAT(LEFT(INDEX('Tx Constraint Names'!$A:$A,MATCH($D611,'Tx Constraint Names'!$B:$B,0)),SEARCH(".",INDEX('Tx Constraint Names'!$A:$A,MATCH($D611,'Tx Constraint Names'!$B:$B,0)))-1),".",V$342)) - V117*$AE117*IFERROR(_xlfn.NUMBERVALUE(MID(INDEX('Custom Constraints'!$F:$F,MATCH(INDEX('Tx Constraint Names'!$A:$A,MATCH($D611,'Tx Constraint Names'!$B:$B,0)),'Custom Constraints'!$A:$A,0)),SEARCH("~*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+1,SEARCH(" 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-SEARCH("~*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-1)),0)</f>
        <v>0</v>
      </c>
      <c r="W611" s="14">
        <f>SUMIFS('Custom Constraints'!$C:$C,'Custom Constraints'!$A:$A,_xlfn.CONCAT(LEFT(INDEX('Tx Constraint Names'!$A:$A,MATCH($D611,'Tx Constraint Names'!$B:$B,0)),SEARCH(".",INDEX('Tx Constraint Names'!$A:$A,MATCH($D611,'Tx Constraint Names'!$B:$B,0)))-1),".",W$342)) - W117*$AE117*IFERROR(_xlfn.NUMBERVALUE(MID(INDEX('Custom Constraints'!$F:$F,MATCH(INDEX('Tx Constraint Names'!$A:$A,MATCH($D611,'Tx Constraint Names'!$B:$B,0)),'Custom Constraints'!$A:$A,0)),SEARCH("~*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+1,SEARCH(" 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-SEARCH("~*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-1)),0)</f>
        <v>0</v>
      </c>
      <c r="X611" s="14">
        <f>SUMIFS('Custom Constraints'!$C:$C,'Custom Constraints'!$A:$A,_xlfn.CONCAT(LEFT(INDEX('Tx Constraint Names'!$A:$A,MATCH($D611,'Tx Constraint Names'!$B:$B,0)),SEARCH(".",INDEX('Tx Constraint Names'!$A:$A,MATCH($D611,'Tx Constraint Names'!$B:$B,0)))-1),".",X$342)) - X117*$AE117*IFERROR(_xlfn.NUMBERVALUE(MID(INDEX('Custom Constraints'!$F:$F,MATCH(INDEX('Tx Constraint Names'!$A:$A,MATCH($D611,'Tx Constraint Names'!$B:$B,0)),'Custom Constraints'!$A:$A,0)),SEARCH("~*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+1,SEARCH(" 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-SEARCH("~*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-1)),0)</f>
        <v>1560</v>
      </c>
      <c r="Y611" s="14">
        <f>SUMIFS('Custom Constraints'!$C:$C,'Custom Constraints'!$A:$A,_xlfn.CONCAT(LEFT(INDEX('Tx Constraint Names'!$A:$A,MATCH($D611,'Tx Constraint Names'!$B:$B,0)),SEARCH(".",INDEX('Tx Constraint Names'!$A:$A,MATCH($D611,'Tx Constraint Names'!$B:$B,0)))-1),".",Y$342)) - Y117*$AE117*IFERROR(_xlfn.NUMBERVALUE(MID(INDEX('Custom Constraints'!$F:$F,MATCH(INDEX('Tx Constraint Names'!$A:$A,MATCH($D611,'Tx Constraint Names'!$B:$B,0)),'Custom Constraints'!$A:$A,0)),SEARCH("~*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+1,SEARCH(" 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-SEARCH("~*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-1)),0)</f>
        <v>1560</v>
      </c>
      <c r="Z611" s="14">
        <f>SUMIFS('Custom Constraints'!$C:$C,'Custom Constraints'!$A:$A,_xlfn.CONCAT(LEFT(INDEX('Tx Constraint Names'!$A:$A,MATCH($D611,'Tx Constraint Names'!$B:$B,0)),SEARCH(".",INDEX('Tx Constraint Names'!$A:$A,MATCH($D611,'Tx Constraint Names'!$B:$B,0)))-1),".",Z$342)) - Z117*$AE117*IFERROR(_xlfn.NUMBERVALUE(MID(INDEX('Custom Constraints'!$F:$F,MATCH(INDEX('Tx Constraint Names'!$A:$A,MATCH($D611,'Tx Constraint Names'!$B:$B,0)),'Custom Constraints'!$A:$A,0)),SEARCH("~*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+1,SEARCH(" 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-SEARCH("~*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-1)),0)</f>
        <v>0</v>
      </c>
      <c r="AA611" s="14">
        <f>SUMIFS('Custom Constraints'!$C:$C,'Custom Constraints'!$A:$A,_xlfn.CONCAT(LEFT(INDEX('Tx Constraint Names'!$A:$A,MATCH($D611,'Tx Constraint Names'!$B:$B,0)),SEARCH(".",INDEX('Tx Constraint Names'!$A:$A,MATCH($D611,'Tx Constraint Names'!$B:$B,0)))-1),".",AA$342)) - AA117*$AE117*IFERROR(_xlfn.NUMBERVALUE(MID(INDEX('Custom Constraints'!$F:$F,MATCH(INDEX('Tx Constraint Names'!$A:$A,MATCH($D611,'Tx Constraint Names'!$B:$B,0)),'Custom Constraints'!$A:$A,0)),SEARCH("~*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+1,SEARCH(" 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-SEARCH("~*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-1)),0)</f>
        <v>0</v>
      </c>
      <c r="AB611" s="14">
        <f>SUMIFS('Custom Constraints'!$C:$C,'Custom Constraints'!$A:$A,_xlfn.CONCAT(LEFT(INDEX('Tx Constraint Names'!$A:$A,MATCH($D611,'Tx Constraint Names'!$B:$B,0)),SEARCH(".",INDEX('Tx Constraint Names'!$A:$A,MATCH($D611,'Tx Constraint Names'!$B:$B,0)))-1),".",AB$342)) - AB117*$AE117*IFERROR(_xlfn.NUMBERVALUE(MID(INDEX('Custom Constraints'!$F:$F,MATCH(INDEX('Tx Constraint Names'!$A:$A,MATCH($D611,'Tx Constraint Names'!$B:$B,0)),'Custom Constraints'!$A:$A,0)),SEARCH("~*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+1,SEARCH(" 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-SEARCH("~*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-1)),0)</f>
        <v>0</v>
      </c>
      <c r="AC611" s="14">
        <f>SUMIFS('Custom Constraints'!$C:$C,'Custom Constraints'!$A:$A,_xlfn.CONCAT(LEFT(INDEX('Tx Constraint Names'!$A:$A,MATCH($D611,'Tx Constraint Names'!$B:$B,0)),SEARCH(".",INDEX('Tx Constraint Names'!$A:$A,MATCH($D611,'Tx Constraint Names'!$B:$B,0)))-1),".",AC$342)) - AC117*$AE117*IFERROR(_xlfn.NUMBERVALUE(MID(INDEX('Custom Constraints'!$F:$F,MATCH(INDEX('Tx Constraint Names'!$A:$A,MATCH($D611,'Tx Constraint Names'!$B:$B,0)),'Custom Constraints'!$A:$A,0)),SEARCH("~*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+1,SEARCH(" 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-SEARCH("~*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-1)),0)</f>
        <v>0</v>
      </c>
      <c r="AD611" s="14">
        <f>SUMIFS('Custom Constraints'!$C:$C,'Custom Constraints'!$A:$A,_xlfn.CONCAT(LEFT(INDEX('Tx Constraint Names'!$A:$A,MATCH($D611,'Tx Constraint Names'!$B:$B,0)),SEARCH(".",INDEX('Tx Constraint Names'!$A:$A,MATCH($D611,'Tx Constraint Names'!$B:$B,0)))-1),".",AD$342)) - AD117*$AE117*IFERROR(_xlfn.NUMBERVALUE(MID(INDEX('Custom Constraints'!$F:$F,MATCH(INDEX('Tx Constraint Names'!$A:$A,MATCH($D611,'Tx Constraint Names'!$B:$B,0)),'Custom Constraints'!$A:$A,0)),SEARCH("~*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+1,SEARCH(" 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-SEARCH("~*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-1)),0)</f>
        <v>1560</v>
      </c>
      <c r="AE611" s="26">
        <f>SUMIFS('Custom Constraints'!$D:$D,'Custom Constraints'!$A:$A,_xlfn.CONCAT(LEFT(INDEX('Tx Constraint Names'!$A:$A,MATCH($D611,'Tx Constraint Names'!$B:$B,0)),SEARCH(".",INDEX('Tx Constraint Names'!$A:$A,MATCH($D611,'Tx Constraint Names'!$B:$B,0)))-1),".2045"))</f>
        <v>1560</v>
      </c>
      <c r="AF611" s="26">
        <f>-AE117*IFERROR(_xlfn.NUMBERVALUE(MID(INDEX('Custom Constraints'!$F:$F,MATCH(INDEX('Tx Constraint Names'!$A:$A,MATCH($D611,'Tx Constraint Names'!$B:$B,0)),'Custom Constraints'!$A:$A,0)),SEARCH("~*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+1,SEARCH(" 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-SEARCH("~*",INDEX('Custom Constraints'!$F:$F,MATCH(INDEX('Tx Constraint Names'!$A:$A,MATCH($D611,'Tx Constraint Names'!$B:$B,0)),'Custom Constraints'!$A:$A,0)),SEARCH(LEFT($D611,10),INDEX('Custom Constraints'!$F:$F,MATCH(INDEX('Tx Constraint Names'!$A:$A,MATCH($D611,'Tx Constraint Names'!$B:$B,0)),'Custom Constraints'!$A:$A,0))))-1)),0)</f>
        <v>0</v>
      </c>
      <c r="AG611" s="26">
        <f t="shared" si="101"/>
        <v>1560</v>
      </c>
      <c r="AI611" t="str">
        <v>Morro_Bay_Templeton_230_offpeak</v>
      </c>
      <c r="AJ611" s="119" t="str">
        <f t="shared" si="102"/>
        <v>Morro_Bay_Templeton_230</v>
      </c>
      <c r="AK611" s="125">
        <f t="shared" si="100"/>
        <v>1418.0949999999998</v>
      </c>
      <c r="AL611" s="125">
        <f t="shared" si="100"/>
        <v>0</v>
      </c>
      <c r="AM611" s="125">
        <f t="shared" si="100"/>
        <v>1418.0950000000007</v>
      </c>
    </row>
    <row r="612" spans="4:39" x14ac:dyDescent="0.15">
      <c r="D612" s="12" t="str">
        <v>Morro_Bay_Offshore_500_offpeak</v>
      </c>
      <c r="E612" s="14">
        <f>SUMIFS('Custom Constraints'!$C:$C,'Custom Constraints'!$A:$A,_xlfn.CONCAT(LEFT(INDEX('Tx Constraint Names'!$A:$A,MATCH($D612,'Tx Constraint Names'!$B:$B,0)),SEARCH(".",INDEX('Tx Constraint Names'!$A:$A,MATCH($D612,'Tx Constraint Names'!$B:$B,0)))-1),".",E$342)) - E118*$AE118*IFERROR(_xlfn.NUMBERVALUE(MID(INDEX('Custom Constraints'!$F:$F,MATCH(INDEX('Tx Constraint Names'!$A:$A,MATCH($D612,'Tx Constraint Names'!$B:$B,0)),'Custom Constraints'!$A:$A,0)),SEARCH("~*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+1,SEARCH(" 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-SEARCH("~*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-1)),0)</f>
        <v>0</v>
      </c>
      <c r="F612" s="14">
        <f>SUMIFS('Custom Constraints'!$C:$C,'Custom Constraints'!$A:$A,_xlfn.CONCAT(LEFT(INDEX('Tx Constraint Names'!$A:$A,MATCH($D612,'Tx Constraint Names'!$B:$B,0)),SEARCH(".",INDEX('Tx Constraint Names'!$A:$A,MATCH($D612,'Tx Constraint Names'!$B:$B,0)))-1),".",F$342)) - F118*$AE118*IFERROR(_xlfn.NUMBERVALUE(MID(INDEX('Custom Constraints'!$F:$F,MATCH(INDEX('Tx Constraint Names'!$A:$A,MATCH($D612,'Tx Constraint Names'!$B:$B,0)),'Custom Constraints'!$A:$A,0)),SEARCH("~*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+1,SEARCH(" 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-SEARCH("~*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-1)),0)</f>
        <v>0</v>
      </c>
      <c r="G612" s="14">
        <f>SUMIFS('Custom Constraints'!$C:$C,'Custom Constraints'!$A:$A,_xlfn.CONCAT(LEFT(INDEX('Tx Constraint Names'!$A:$A,MATCH($D612,'Tx Constraint Names'!$B:$B,0)),SEARCH(".",INDEX('Tx Constraint Names'!$A:$A,MATCH($D612,'Tx Constraint Names'!$B:$B,0)))-1),".",G$342)) - G118*$AE118*IFERROR(_xlfn.NUMBERVALUE(MID(INDEX('Custom Constraints'!$F:$F,MATCH(INDEX('Tx Constraint Names'!$A:$A,MATCH($D612,'Tx Constraint Names'!$B:$B,0)),'Custom Constraints'!$A:$A,0)),SEARCH("~*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+1,SEARCH(" 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-SEARCH("~*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-1)),0)</f>
        <v>0</v>
      </c>
      <c r="H612" s="14">
        <f>SUMIFS('Custom Constraints'!$C:$C,'Custom Constraints'!$A:$A,_xlfn.CONCAT(LEFT(INDEX('Tx Constraint Names'!$A:$A,MATCH($D612,'Tx Constraint Names'!$B:$B,0)),SEARCH(".",INDEX('Tx Constraint Names'!$A:$A,MATCH($D612,'Tx Constraint Names'!$B:$B,0)))-1),".",H$342)) - H118*$AE118*IFERROR(_xlfn.NUMBERVALUE(MID(INDEX('Custom Constraints'!$F:$F,MATCH(INDEX('Tx Constraint Names'!$A:$A,MATCH($D612,'Tx Constraint Names'!$B:$B,0)),'Custom Constraints'!$A:$A,0)),SEARCH("~*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+1,SEARCH(" 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-SEARCH("~*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-1)),0)</f>
        <v>0</v>
      </c>
      <c r="I612" s="14">
        <f>SUMIFS('Custom Constraints'!$C:$C,'Custom Constraints'!$A:$A,_xlfn.CONCAT(LEFT(INDEX('Tx Constraint Names'!$A:$A,MATCH($D612,'Tx Constraint Names'!$B:$B,0)),SEARCH(".",INDEX('Tx Constraint Names'!$A:$A,MATCH($D612,'Tx Constraint Names'!$B:$B,0)))-1),".",I$342)) - I118*$AE118*IFERROR(_xlfn.NUMBERVALUE(MID(INDEX('Custom Constraints'!$F:$F,MATCH(INDEX('Tx Constraint Names'!$A:$A,MATCH($D612,'Tx Constraint Names'!$B:$B,0)),'Custom Constraints'!$A:$A,0)),SEARCH("~*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+1,SEARCH(" 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-SEARCH("~*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-1)),0)</f>
        <v>0</v>
      </c>
      <c r="J612" s="14">
        <f>SUMIFS('Custom Constraints'!$C:$C,'Custom Constraints'!$A:$A,_xlfn.CONCAT(LEFT(INDEX('Tx Constraint Names'!$A:$A,MATCH($D612,'Tx Constraint Names'!$B:$B,0)),SEARCH(".",INDEX('Tx Constraint Names'!$A:$A,MATCH($D612,'Tx Constraint Names'!$B:$B,0)))-1),".",J$342)) - J118*$AE118*IFERROR(_xlfn.NUMBERVALUE(MID(INDEX('Custom Constraints'!$F:$F,MATCH(INDEX('Tx Constraint Names'!$A:$A,MATCH($D612,'Tx Constraint Names'!$B:$B,0)),'Custom Constraints'!$A:$A,0)),SEARCH("~*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+1,SEARCH(" 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-SEARCH("~*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-1)),0)</f>
        <v>0</v>
      </c>
      <c r="K612" s="14">
        <f>SUMIFS('Custom Constraints'!$C:$C,'Custom Constraints'!$A:$A,_xlfn.CONCAT(LEFT(INDEX('Tx Constraint Names'!$A:$A,MATCH($D612,'Tx Constraint Names'!$B:$B,0)),SEARCH(".",INDEX('Tx Constraint Names'!$A:$A,MATCH($D612,'Tx Constraint Names'!$B:$B,0)))-1),".",K$342)) - K118*$AE118*IFERROR(_xlfn.NUMBERVALUE(MID(INDEX('Custom Constraints'!$F:$F,MATCH(INDEX('Tx Constraint Names'!$A:$A,MATCH($D612,'Tx Constraint Names'!$B:$B,0)),'Custom Constraints'!$A:$A,0)),SEARCH("~*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+1,SEARCH(" 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-SEARCH("~*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-1)),0)</f>
        <v>0</v>
      </c>
      <c r="L612" s="14">
        <f>SUMIFS('Custom Constraints'!$C:$C,'Custom Constraints'!$A:$A,_xlfn.CONCAT(LEFT(INDEX('Tx Constraint Names'!$A:$A,MATCH($D612,'Tx Constraint Names'!$B:$B,0)),SEARCH(".",INDEX('Tx Constraint Names'!$A:$A,MATCH($D612,'Tx Constraint Names'!$B:$B,0)))-1),".",L$342)) - L118*$AE118*IFERROR(_xlfn.NUMBERVALUE(MID(INDEX('Custom Constraints'!$F:$F,MATCH(INDEX('Tx Constraint Names'!$A:$A,MATCH($D612,'Tx Constraint Names'!$B:$B,0)),'Custom Constraints'!$A:$A,0)),SEARCH("~*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+1,SEARCH(" 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-SEARCH("~*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-1)),0)</f>
        <v>0</v>
      </c>
      <c r="M612" s="14">
        <f>SUMIFS('Custom Constraints'!$C:$C,'Custom Constraints'!$A:$A,_xlfn.CONCAT(LEFT(INDEX('Tx Constraint Names'!$A:$A,MATCH($D612,'Tx Constraint Names'!$B:$B,0)),SEARCH(".",INDEX('Tx Constraint Names'!$A:$A,MATCH($D612,'Tx Constraint Names'!$B:$B,0)))-1),".",M$342)) - M118*$AE118*IFERROR(_xlfn.NUMBERVALUE(MID(INDEX('Custom Constraints'!$F:$F,MATCH(INDEX('Tx Constraint Names'!$A:$A,MATCH($D612,'Tx Constraint Names'!$B:$B,0)),'Custom Constraints'!$A:$A,0)),SEARCH("~*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+1,SEARCH(" 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-SEARCH("~*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-1)),0)</f>
        <v>0</v>
      </c>
      <c r="N612" s="14">
        <f>SUMIFS('Custom Constraints'!$C:$C,'Custom Constraints'!$A:$A,_xlfn.CONCAT(LEFT(INDEX('Tx Constraint Names'!$A:$A,MATCH($D612,'Tx Constraint Names'!$B:$B,0)),SEARCH(".",INDEX('Tx Constraint Names'!$A:$A,MATCH($D612,'Tx Constraint Names'!$B:$B,0)))-1),".",N$342)) - N118*$AE118*IFERROR(_xlfn.NUMBERVALUE(MID(INDEX('Custom Constraints'!$F:$F,MATCH(INDEX('Tx Constraint Names'!$A:$A,MATCH($D612,'Tx Constraint Names'!$B:$B,0)),'Custom Constraints'!$A:$A,0)),SEARCH("~*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+1,SEARCH(" 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-SEARCH("~*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-1)),0)</f>
        <v>0</v>
      </c>
      <c r="O612" s="14">
        <f>SUMIFS('Custom Constraints'!$C:$C,'Custom Constraints'!$A:$A,_xlfn.CONCAT(LEFT(INDEX('Tx Constraint Names'!$A:$A,MATCH($D612,'Tx Constraint Names'!$B:$B,0)),SEARCH(".",INDEX('Tx Constraint Names'!$A:$A,MATCH($D612,'Tx Constraint Names'!$B:$B,0)))-1),".",O$342)) - O118*$AE118*IFERROR(_xlfn.NUMBERVALUE(MID(INDEX('Custom Constraints'!$F:$F,MATCH(INDEX('Tx Constraint Names'!$A:$A,MATCH($D612,'Tx Constraint Names'!$B:$B,0)),'Custom Constraints'!$A:$A,0)),SEARCH("~*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+1,SEARCH(" 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-SEARCH("~*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-1)),0)</f>
        <v>0</v>
      </c>
      <c r="P612" s="14">
        <f>SUMIFS('Custom Constraints'!$C:$C,'Custom Constraints'!$A:$A,_xlfn.CONCAT(LEFT(INDEX('Tx Constraint Names'!$A:$A,MATCH($D612,'Tx Constraint Names'!$B:$B,0)),SEARCH(".",INDEX('Tx Constraint Names'!$A:$A,MATCH($D612,'Tx Constraint Names'!$B:$B,0)))-1),".",P$342)) - P118*$AE118*IFERROR(_xlfn.NUMBERVALUE(MID(INDEX('Custom Constraints'!$F:$F,MATCH(INDEX('Tx Constraint Names'!$A:$A,MATCH($D612,'Tx Constraint Names'!$B:$B,0)),'Custom Constraints'!$A:$A,0)),SEARCH("~*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+1,SEARCH(" 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-SEARCH("~*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-1)),0)</f>
        <v>0</v>
      </c>
      <c r="Q612" s="14">
        <f>SUMIFS('Custom Constraints'!$C:$C,'Custom Constraints'!$A:$A,_xlfn.CONCAT(LEFT(INDEX('Tx Constraint Names'!$A:$A,MATCH($D612,'Tx Constraint Names'!$B:$B,0)),SEARCH(".",INDEX('Tx Constraint Names'!$A:$A,MATCH($D612,'Tx Constraint Names'!$B:$B,0)))-1),".",Q$342)) - Q118*$AE118*IFERROR(_xlfn.NUMBERVALUE(MID(INDEX('Custom Constraints'!$F:$F,MATCH(INDEX('Tx Constraint Names'!$A:$A,MATCH($D612,'Tx Constraint Names'!$B:$B,0)),'Custom Constraints'!$A:$A,0)),SEARCH("~*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+1,SEARCH(" 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-SEARCH("~*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-1)),0)</f>
        <v>1687.7055</v>
      </c>
      <c r="R612" s="14">
        <f>SUMIFS('Custom Constraints'!$C:$C,'Custom Constraints'!$A:$A,_xlfn.CONCAT(LEFT(INDEX('Tx Constraint Names'!$A:$A,MATCH($D612,'Tx Constraint Names'!$B:$B,0)),SEARCH(".",INDEX('Tx Constraint Names'!$A:$A,MATCH($D612,'Tx Constraint Names'!$B:$B,0)))-1),".",R$342)) - R118*$AE118*IFERROR(_xlfn.NUMBERVALUE(MID(INDEX('Custom Constraints'!$F:$F,MATCH(INDEX('Tx Constraint Names'!$A:$A,MATCH($D612,'Tx Constraint Names'!$B:$B,0)),'Custom Constraints'!$A:$A,0)),SEARCH("~*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+1,SEARCH(" 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-SEARCH("~*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-1)),0)</f>
        <v>1687.7055</v>
      </c>
      <c r="S612" s="14">
        <f>SUMIFS('Custom Constraints'!$C:$C,'Custom Constraints'!$A:$A,_xlfn.CONCAT(LEFT(INDEX('Tx Constraint Names'!$A:$A,MATCH($D612,'Tx Constraint Names'!$B:$B,0)),SEARCH(".",INDEX('Tx Constraint Names'!$A:$A,MATCH($D612,'Tx Constraint Names'!$B:$B,0)))-1),".",S$342)) - S118*$AE118*IFERROR(_xlfn.NUMBERVALUE(MID(INDEX('Custom Constraints'!$F:$F,MATCH(INDEX('Tx Constraint Names'!$A:$A,MATCH($D612,'Tx Constraint Names'!$B:$B,0)),'Custom Constraints'!$A:$A,0)),SEARCH("~*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+1,SEARCH(" 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-SEARCH("~*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-1)),0)</f>
        <v>1687.7055</v>
      </c>
      <c r="T612" s="14">
        <f>SUMIFS('Custom Constraints'!$C:$C,'Custom Constraints'!$A:$A,_xlfn.CONCAT(LEFT(INDEX('Tx Constraint Names'!$A:$A,MATCH($D612,'Tx Constraint Names'!$B:$B,0)),SEARCH(".",INDEX('Tx Constraint Names'!$A:$A,MATCH($D612,'Tx Constraint Names'!$B:$B,0)))-1),".",T$342)) - T118*$AE118*IFERROR(_xlfn.NUMBERVALUE(MID(INDEX('Custom Constraints'!$F:$F,MATCH(INDEX('Tx Constraint Names'!$A:$A,MATCH($D612,'Tx Constraint Names'!$B:$B,0)),'Custom Constraints'!$A:$A,0)),SEARCH("~*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+1,SEARCH(" 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-SEARCH("~*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-1)),0)</f>
        <v>1687.7055</v>
      </c>
      <c r="U612" s="14">
        <f>SUMIFS('Custom Constraints'!$C:$C,'Custom Constraints'!$A:$A,_xlfn.CONCAT(LEFT(INDEX('Tx Constraint Names'!$A:$A,MATCH($D612,'Tx Constraint Names'!$B:$B,0)),SEARCH(".",INDEX('Tx Constraint Names'!$A:$A,MATCH($D612,'Tx Constraint Names'!$B:$B,0)))-1),".",U$342)) - U118*$AE118*IFERROR(_xlfn.NUMBERVALUE(MID(INDEX('Custom Constraints'!$F:$F,MATCH(INDEX('Tx Constraint Names'!$A:$A,MATCH($D612,'Tx Constraint Names'!$B:$B,0)),'Custom Constraints'!$A:$A,0)),SEARCH("~*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+1,SEARCH(" 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-SEARCH("~*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-1)),0)</f>
        <v>0</v>
      </c>
      <c r="V612" s="14">
        <f>SUMIFS('Custom Constraints'!$C:$C,'Custom Constraints'!$A:$A,_xlfn.CONCAT(LEFT(INDEX('Tx Constraint Names'!$A:$A,MATCH($D612,'Tx Constraint Names'!$B:$B,0)),SEARCH(".",INDEX('Tx Constraint Names'!$A:$A,MATCH($D612,'Tx Constraint Names'!$B:$B,0)))-1),".",V$342)) - V118*$AE118*IFERROR(_xlfn.NUMBERVALUE(MID(INDEX('Custom Constraints'!$F:$F,MATCH(INDEX('Tx Constraint Names'!$A:$A,MATCH($D612,'Tx Constraint Names'!$B:$B,0)),'Custom Constraints'!$A:$A,0)),SEARCH("~*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+1,SEARCH(" 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-SEARCH("~*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-1)),0)</f>
        <v>0</v>
      </c>
      <c r="W612" s="14">
        <f>SUMIFS('Custom Constraints'!$C:$C,'Custom Constraints'!$A:$A,_xlfn.CONCAT(LEFT(INDEX('Tx Constraint Names'!$A:$A,MATCH($D612,'Tx Constraint Names'!$B:$B,0)),SEARCH(".",INDEX('Tx Constraint Names'!$A:$A,MATCH($D612,'Tx Constraint Names'!$B:$B,0)))-1),".",W$342)) - W118*$AE118*IFERROR(_xlfn.NUMBERVALUE(MID(INDEX('Custom Constraints'!$F:$F,MATCH(INDEX('Tx Constraint Names'!$A:$A,MATCH($D612,'Tx Constraint Names'!$B:$B,0)),'Custom Constraints'!$A:$A,0)),SEARCH("~*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+1,SEARCH(" 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-SEARCH("~*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-1)),0)</f>
        <v>0</v>
      </c>
      <c r="X612" s="14">
        <f>SUMIFS('Custom Constraints'!$C:$C,'Custom Constraints'!$A:$A,_xlfn.CONCAT(LEFT(INDEX('Tx Constraint Names'!$A:$A,MATCH($D612,'Tx Constraint Names'!$B:$B,0)),SEARCH(".",INDEX('Tx Constraint Names'!$A:$A,MATCH($D612,'Tx Constraint Names'!$B:$B,0)))-1),".",X$342)) - X118*$AE118*IFERROR(_xlfn.NUMBERVALUE(MID(INDEX('Custom Constraints'!$F:$F,MATCH(INDEX('Tx Constraint Names'!$A:$A,MATCH($D612,'Tx Constraint Names'!$B:$B,0)),'Custom Constraints'!$A:$A,0)),SEARCH("~*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+1,SEARCH(" 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-SEARCH("~*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-1)),0)</f>
        <v>1687.7055</v>
      </c>
      <c r="Y612" s="14">
        <f>SUMIFS('Custom Constraints'!$C:$C,'Custom Constraints'!$A:$A,_xlfn.CONCAT(LEFT(INDEX('Tx Constraint Names'!$A:$A,MATCH($D612,'Tx Constraint Names'!$B:$B,0)),SEARCH(".",INDEX('Tx Constraint Names'!$A:$A,MATCH($D612,'Tx Constraint Names'!$B:$B,0)))-1),".",Y$342)) - Y118*$AE118*IFERROR(_xlfn.NUMBERVALUE(MID(INDEX('Custom Constraints'!$F:$F,MATCH(INDEX('Tx Constraint Names'!$A:$A,MATCH($D612,'Tx Constraint Names'!$B:$B,0)),'Custom Constraints'!$A:$A,0)),SEARCH("~*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+1,SEARCH(" 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-SEARCH("~*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-1)),0)</f>
        <v>1687.7055</v>
      </c>
      <c r="Z612" s="14">
        <f>SUMIFS('Custom Constraints'!$C:$C,'Custom Constraints'!$A:$A,_xlfn.CONCAT(LEFT(INDEX('Tx Constraint Names'!$A:$A,MATCH($D612,'Tx Constraint Names'!$B:$B,0)),SEARCH(".",INDEX('Tx Constraint Names'!$A:$A,MATCH($D612,'Tx Constraint Names'!$B:$B,0)))-1),".",Z$342)) - Z118*$AE118*IFERROR(_xlfn.NUMBERVALUE(MID(INDEX('Custom Constraints'!$F:$F,MATCH(INDEX('Tx Constraint Names'!$A:$A,MATCH($D612,'Tx Constraint Names'!$B:$B,0)),'Custom Constraints'!$A:$A,0)),SEARCH("~*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+1,SEARCH(" 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-SEARCH("~*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-1)),0)</f>
        <v>0</v>
      </c>
      <c r="AA612" s="14">
        <f>SUMIFS('Custom Constraints'!$C:$C,'Custom Constraints'!$A:$A,_xlfn.CONCAT(LEFT(INDEX('Tx Constraint Names'!$A:$A,MATCH($D612,'Tx Constraint Names'!$B:$B,0)),SEARCH(".",INDEX('Tx Constraint Names'!$A:$A,MATCH($D612,'Tx Constraint Names'!$B:$B,0)))-1),".",AA$342)) - AA118*$AE118*IFERROR(_xlfn.NUMBERVALUE(MID(INDEX('Custom Constraints'!$F:$F,MATCH(INDEX('Tx Constraint Names'!$A:$A,MATCH($D612,'Tx Constraint Names'!$B:$B,0)),'Custom Constraints'!$A:$A,0)),SEARCH("~*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+1,SEARCH(" 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-SEARCH("~*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-1)),0)</f>
        <v>0</v>
      </c>
      <c r="AB612" s="14">
        <f>SUMIFS('Custom Constraints'!$C:$C,'Custom Constraints'!$A:$A,_xlfn.CONCAT(LEFT(INDEX('Tx Constraint Names'!$A:$A,MATCH($D612,'Tx Constraint Names'!$B:$B,0)),SEARCH(".",INDEX('Tx Constraint Names'!$A:$A,MATCH($D612,'Tx Constraint Names'!$B:$B,0)))-1),".",AB$342)) - AB118*$AE118*IFERROR(_xlfn.NUMBERVALUE(MID(INDEX('Custom Constraints'!$F:$F,MATCH(INDEX('Tx Constraint Names'!$A:$A,MATCH($D612,'Tx Constraint Names'!$B:$B,0)),'Custom Constraints'!$A:$A,0)),SEARCH("~*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+1,SEARCH(" 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-SEARCH("~*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-1)),0)</f>
        <v>0</v>
      </c>
      <c r="AC612" s="14">
        <f>SUMIFS('Custom Constraints'!$C:$C,'Custom Constraints'!$A:$A,_xlfn.CONCAT(LEFT(INDEX('Tx Constraint Names'!$A:$A,MATCH($D612,'Tx Constraint Names'!$B:$B,0)),SEARCH(".",INDEX('Tx Constraint Names'!$A:$A,MATCH($D612,'Tx Constraint Names'!$B:$B,0)))-1),".",AC$342)) - AC118*$AE118*IFERROR(_xlfn.NUMBERVALUE(MID(INDEX('Custom Constraints'!$F:$F,MATCH(INDEX('Tx Constraint Names'!$A:$A,MATCH($D612,'Tx Constraint Names'!$B:$B,0)),'Custom Constraints'!$A:$A,0)),SEARCH("~*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+1,SEARCH(" 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-SEARCH("~*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-1)),0)</f>
        <v>0</v>
      </c>
      <c r="AD612" s="14">
        <f>SUMIFS('Custom Constraints'!$C:$C,'Custom Constraints'!$A:$A,_xlfn.CONCAT(LEFT(INDEX('Tx Constraint Names'!$A:$A,MATCH($D612,'Tx Constraint Names'!$B:$B,0)),SEARCH(".",INDEX('Tx Constraint Names'!$A:$A,MATCH($D612,'Tx Constraint Names'!$B:$B,0)))-1),".",AD$342)) - AD118*$AE118*IFERROR(_xlfn.NUMBERVALUE(MID(INDEX('Custom Constraints'!$F:$F,MATCH(INDEX('Tx Constraint Names'!$A:$A,MATCH($D612,'Tx Constraint Names'!$B:$B,0)),'Custom Constraints'!$A:$A,0)),SEARCH("~*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+1,SEARCH(" 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-SEARCH("~*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-1)),0)</f>
        <v>1687.7055</v>
      </c>
      <c r="AE612" s="26">
        <f>SUMIFS('Custom Constraints'!$D:$D,'Custom Constraints'!$A:$A,_xlfn.CONCAT(LEFT(INDEX('Tx Constraint Names'!$A:$A,MATCH($D612,'Tx Constraint Names'!$B:$B,0)),SEARCH(".",INDEX('Tx Constraint Names'!$A:$A,MATCH($D612,'Tx Constraint Names'!$B:$B,0)))-1),".2045"))</f>
        <v>0</v>
      </c>
      <c r="AF612" s="26">
        <f>-AE118*IFERROR(_xlfn.NUMBERVALUE(MID(INDEX('Custom Constraints'!$F:$F,MATCH(INDEX('Tx Constraint Names'!$A:$A,MATCH($D612,'Tx Constraint Names'!$B:$B,0)),'Custom Constraints'!$A:$A,0)),SEARCH("~*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+1,SEARCH(" 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-SEARCH("~*",INDEX('Custom Constraints'!$F:$F,MATCH(INDEX('Tx Constraint Names'!$A:$A,MATCH($D612,'Tx Constraint Names'!$B:$B,0)),'Custom Constraints'!$A:$A,0)),SEARCH(LEFT($D612,10),INDEX('Custom Constraints'!$F:$F,MATCH(INDEX('Tx Constraint Names'!$A:$A,MATCH($D612,'Tx Constraint Names'!$B:$B,0)),'Custom Constraints'!$A:$A,0))))-1)),0)</f>
        <v>2067</v>
      </c>
      <c r="AG612" s="26">
        <f t="shared" si="101"/>
        <v>1687.7055</v>
      </c>
      <c r="AI612" t="str">
        <v>Devers_Red_Bluff_offpeak</v>
      </c>
      <c r="AJ612" s="119" t="str">
        <f t="shared" si="102"/>
        <v>Devers_Red_Bluff</v>
      </c>
      <c r="AK612" s="125">
        <f t="shared" si="100"/>
        <v>5390.3580000000002</v>
      </c>
      <c r="AL612" s="125">
        <f t="shared" si="100"/>
        <v>1875.9999999999982</v>
      </c>
      <c r="AM612" s="125">
        <f t="shared" si="100"/>
        <v>5390.3580000000011</v>
      </c>
    </row>
    <row r="613" spans="4:39" x14ac:dyDescent="0.15">
      <c r="D613" s="12" t="str">
        <v>Morro_Bay_Templeton_230_offpeak</v>
      </c>
      <c r="E613" s="14">
        <f>SUMIFS('Custom Constraints'!$C:$C,'Custom Constraints'!$A:$A,_xlfn.CONCAT(LEFT(INDEX('Tx Constraint Names'!$A:$A,MATCH($D613,'Tx Constraint Names'!$B:$B,0)),SEARCH(".",INDEX('Tx Constraint Names'!$A:$A,MATCH($D613,'Tx Constraint Names'!$B:$B,0)))-1),".",E$342)) - E119*$AE119*IFERROR(_xlfn.NUMBERVALUE(MID(INDEX('Custom Constraints'!$F:$F,MATCH(INDEX('Tx Constraint Names'!$A:$A,MATCH($D613,'Tx Constraint Names'!$B:$B,0)),'Custom Constraints'!$A:$A,0)),SEARCH("~*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+1,SEARCH(" 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-SEARCH("~*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-1)),0)</f>
        <v>0</v>
      </c>
      <c r="F613" s="14">
        <f>SUMIFS('Custom Constraints'!$C:$C,'Custom Constraints'!$A:$A,_xlfn.CONCAT(LEFT(INDEX('Tx Constraint Names'!$A:$A,MATCH($D613,'Tx Constraint Names'!$B:$B,0)),SEARCH(".",INDEX('Tx Constraint Names'!$A:$A,MATCH($D613,'Tx Constraint Names'!$B:$B,0)))-1),".",F$342)) - F119*$AE119*IFERROR(_xlfn.NUMBERVALUE(MID(INDEX('Custom Constraints'!$F:$F,MATCH(INDEX('Tx Constraint Names'!$A:$A,MATCH($D613,'Tx Constraint Names'!$B:$B,0)),'Custom Constraints'!$A:$A,0)),SEARCH("~*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+1,SEARCH(" 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-SEARCH("~*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-1)),0)</f>
        <v>0</v>
      </c>
      <c r="G613" s="14">
        <f>SUMIFS('Custom Constraints'!$C:$C,'Custom Constraints'!$A:$A,_xlfn.CONCAT(LEFT(INDEX('Tx Constraint Names'!$A:$A,MATCH($D613,'Tx Constraint Names'!$B:$B,0)),SEARCH(".",INDEX('Tx Constraint Names'!$A:$A,MATCH($D613,'Tx Constraint Names'!$B:$B,0)))-1),".",G$342)) - G119*$AE119*IFERROR(_xlfn.NUMBERVALUE(MID(INDEX('Custom Constraints'!$F:$F,MATCH(INDEX('Tx Constraint Names'!$A:$A,MATCH($D613,'Tx Constraint Names'!$B:$B,0)),'Custom Constraints'!$A:$A,0)),SEARCH("~*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+1,SEARCH(" 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-SEARCH("~*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-1)),0)</f>
        <v>0</v>
      </c>
      <c r="H613" s="14">
        <f>SUMIFS('Custom Constraints'!$C:$C,'Custom Constraints'!$A:$A,_xlfn.CONCAT(LEFT(INDEX('Tx Constraint Names'!$A:$A,MATCH($D613,'Tx Constraint Names'!$B:$B,0)),SEARCH(".",INDEX('Tx Constraint Names'!$A:$A,MATCH($D613,'Tx Constraint Names'!$B:$B,0)))-1),".",H$342)) - H119*$AE119*IFERROR(_xlfn.NUMBERVALUE(MID(INDEX('Custom Constraints'!$F:$F,MATCH(INDEX('Tx Constraint Names'!$A:$A,MATCH($D613,'Tx Constraint Names'!$B:$B,0)),'Custom Constraints'!$A:$A,0)),SEARCH("~*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+1,SEARCH(" 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-SEARCH("~*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-1)),0)</f>
        <v>0</v>
      </c>
      <c r="I613" s="14">
        <f>SUMIFS('Custom Constraints'!$C:$C,'Custom Constraints'!$A:$A,_xlfn.CONCAT(LEFT(INDEX('Tx Constraint Names'!$A:$A,MATCH($D613,'Tx Constraint Names'!$B:$B,0)),SEARCH(".",INDEX('Tx Constraint Names'!$A:$A,MATCH($D613,'Tx Constraint Names'!$B:$B,0)))-1),".",I$342)) - I119*$AE119*IFERROR(_xlfn.NUMBERVALUE(MID(INDEX('Custom Constraints'!$F:$F,MATCH(INDEX('Tx Constraint Names'!$A:$A,MATCH($D613,'Tx Constraint Names'!$B:$B,0)),'Custom Constraints'!$A:$A,0)),SEARCH("~*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+1,SEARCH(" 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-SEARCH("~*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-1)),0)</f>
        <v>0</v>
      </c>
      <c r="J613" s="14">
        <f>SUMIFS('Custom Constraints'!$C:$C,'Custom Constraints'!$A:$A,_xlfn.CONCAT(LEFT(INDEX('Tx Constraint Names'!$A:$A,MATCH($D613,'Tx Constraint Names'!$B:$B,0)),SEARCH(".",INDEX('Tx Constraint Names'!$A:$A,MATCH($D613,'Tx Constraint Names'!$B:$B,0)))-1),".",J$342)) - J119*$AE119*IFERROR(_xlfn.NUMBERVALUE(MID(INDEX('Custom Constraints'!$F:$F,MATCH(INDEX('Tx Constraint Names'!$A:$A,MATCH($D613,'Tx Constraint Names'!$B:$B,0)),'Custom Constraints'!$A:$A,0)),SEARCH("~*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+1,SEARCH(" 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-SEARCH("~*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-1)),0)</f>
        <v>0</v>
      </c>
      <c r="K613" s="14">
        <f>SUMIFS('Custom Constraints'!$C:$C,'Custom Constraints'!$A:$A,_xlfn.CONCAT(LEFT(INDEX('Tx Constraint Names'!$A:$A,MATCH($D613,'Tx Constraint Names'!$B:$B,0)),SEARCH(".",INDEX('Tx Constraint Names'!$A:$A,MATCH($D613,'Tx Constraint Names'!$B:$B,0)))-1),".",K$342)) - K119*$AE119*IFERROR(_xlfn.NUMBERVALUE(MID(INDEX('Custom Constraints'!$F:$F,MATCH(INDEX('Tx Constraint Names'!$A:$A,MATCH($D613,'Tx Constraint Names'!$B:$B,0)),'Custom Constraints'!$A:$A,0)),SEARCH("~*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+1,SEARCH(" 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-SEARCH("~*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-1)),0)</f>
        <v>0</v>
      </c>
      <c r="L613" s="14">
        <f>SUMIFS('Custom Constraints'!$C:$C,'Custom Constraints'!$A:$A,_xlfn.CONCAT(LEFT(INDEX('Tx Constraint Names'!$A:$A,MATCH($D613,'Tx Constraint Names'!$B:$B,0)),SEARCH(".",INDEX('Tx Constraint Names'!$A:$A,MATCH($D613,'Tx Constraint Names'!$B:$B,0)))-1),".",L$342)) - L119*$AE119*IFERROR(_xlfn.NUMBERVALUE(MID(INDEX('Custom Constraints'!$F:$F,MATCH(INDEX('Tx Constraint Names'!$A:$A,MATCH($D613,'Tx Constraint Names'!$B:$B,0)),'Custom Constraints'!$A:$A,0)),SEARCH("~*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+1,SEARCH(" 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-SEARCH("~*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-1)),0)</f>
        <v>0</v>
      </c>
      <c r="M613" s="14">
        <f>SUMIFS('Custom Constraints'!$C:$C,'Custom Constraints'!$A:$A,_xlfn.CONCAT(LEFT(INDEX('Tx Constraint Names'!$A:$A,MATCH($D613,'Tx Constraint Names'!$B:$B,0)),SEARCH(".",INDEX('Tx Constraint Names'!$A:$A,MATCH($D613,'Tx Constraint Names'!$B:$B,0)))-1),".",M$342)) - M119*$AE119*IFERROR(_xlfn.NUMBERVALUE(MID(INDEX('Custom Constraints'!$F:$F,MATCH(INDEX('Tx Constraint Names'!$A:$A,MATCH($D613,'Tx Constraint Names'!$B:$B,0)),'Custom Constraints'!$A:$A,0)),SEARCH("~*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+1,SEARCH(" 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-SEARCH("~*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-1)),0)</f>
        <v>167.49849994178504</v>
      </c>
      <c r="N613" s="14">
        <f>SUMIFS('Custom Constraints'!$C:$C,'Custom Constraints'!$A:$A,_xlfn.CONCAT(LEFT(INDEX('Tx Constraint Names'!$A:$A,MATCH($D613,'Tx Constraint Names'!$B:$B,0)),SEARCH(".",INDEX('Tx Constraint Names'!$A:$A,MATCH($D613,'Tx Constraint Names'!$B:$B,0)))-1),".",N$342)) - N119*$AE119*IFERROR(_xlfn.NUMBERVALUE(MID(INDEX('Custom Constraints'!$F:$F,MATCH(INDEX('Tx Constraint Names'!$A:$A,MATCH($D613,'Tx Constraint Names'!$B:$B,0)),'Custom Constraints'!$A:$A,0)),SEARCH("~*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+1,SEARCH(" 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-SEARCH("~*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-1)),0)</f>
        <v>0</v>
      </c>
      <c r="O613" s="14">
        <f>SUMIFS('Custom Constraints'!$C:$C,'Custom Constraints'!$A:$A,_xlfn.CONCAT(LEFT(INDEX('Tx Constraint Names'!$A:$A,MATCH($D613,'Tx Constraint Names'!$B:$B,0)),SEARCH(".",INDEX('Tx Constraint Names'!$A:$A,MATCH($D613,'Tx Constraint Names'!$B:$B,0)))-1),".",O$342)) - O119*$AE119*IFERROR(_xlfn.NUMBERVALUE(MID(INDEX('Custom Constraints'!$F:$F,MATCH(INDEX('Tx Constraint Names'!$A:$A,MATCH($D613,'Tx Constraint Names'!$B:$B,0)),'Custom Constraints'!$A:$A,0)),SEARCH("~*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+1,SEARCH(" 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-SEARCH("~*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-1)),0)</f>
        <v>167.49849994178507</v>
      </c>
      <c r="P613" s="14">
        <f>SUMIFS('Custom Constraints'!$C:$C,'Custom Constraints'!$A:$A,_xlfn.CONCAT(LEFT(INDEX('Tx Constraint Names'!$A:$A,MATCH($D613,'Tx Constraint Names'!$B:$B,0)),SEARCH(".",INDEX('Tx Constraint Names'!$A:$A,MATCH($D613,'Tx Constraint Names'!$B:$B,0)))-1),".",P$342)) - P119*$AE119*IFERROR(_xlfn.NUMBERVALUE(MID(INDEX('Custom Constraints'!$F:$F,MATCH(INDEX('Tx Constraint Names'!$A:$A,MATCH($D613,'Tx Constraint Names'!$B:$B,0)),'Custom Constraints'!$A:$A,0)),SEARCH("~*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+1,SEARCH(" 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-SEARCH("~*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-1)),0)</f>
        <v>0</v>
      </c>
      <c r="Q613" s="14">
        <f>SUMIFS('Custom Constraints'!$C:$C,'Custom Constraints'!$A:$A,_xlfn.CONCAT(LEFT(INDEX('Tx Constraint Names'!$A:$A,MATCH($D613,'Tx Constraint Names'!$B:$B,0)),SEARCH(".",INDEX('Tx Constraint Names'!$A:$A,MATCH($D613,'Tx Constraint Names'!$B:$B,0)))-1),".",Q$342)) - Q119*$AE119*IFERROR(_xlfn.NUMBERVALUE(MID(INDEX('Custom Constraints'!$F:$F,MATCH(INDEX('Tx Constraint Names'!$A:$A,MATCH($D613,'Tx Constraint Names'!$B:$B,0)),'Custom Constraints'!$A:$A,0)),SEARCH("~*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+1,SEARCH(" 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-SEARCH("~*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-1)),0)</f>
        <v>167.49849994178507</v>
      </c>
      <c r="R613" s="14">
        <f>SUMIFS('Custom Constraints'!$C:$C,'Custom Constraints'!$A:$A,_xlfn.CONCAT(LEFT(INDEX('Tx Constraint Names'!$A:$A,MATCH($D613,'Tx Constraint Names'!$B:$B,0)),SEARCH(".",INDEX('Tx Constraint Names'!$A:$A,MATCH($D613,'Tx Constraint Names'!$B:$B,0)))-1),".",R$342)) - R119*$AE119*IFERROR(_xlfn.NUMBERVALUE(MID(INDEX('Custom Constraints'!$F:$F,MATCH(INDEX('Tx Constraint Names'!$A:$A,MATCH($D613,'Tx Constraint Names'!$B:$B,0)),'Custom Constraints'!$A:$A,0)),SEARCH("~*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+1,SEARCH(" 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-SEARCH("~*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-1)),0)</f>
        <v>4.7636066611525791</v>
      </c>
      <c r="S613" s="14">
        <f>SUMIFS('Custom Constraints'!$C:$C,'Custom Constraints'!$A:$A,_xlfn.CONCAT(LEFT(INDEX('Tx Constraint Names'!$A:$A,MATCH($D613,'Tx Constraint Names'!$B:$B,0)),SEARCH(".",INDEX('Tx Constraint Names'!$A:$A,MATCH($D613,'Tx Constraint Names'!$B:$B,0)))-1),".",S$342)) - S119*$AE119*IFERROR(_xlfn.NUMBERVALUE(MID(INDEX('Custom Constraints'!$F:$F,MATCH(INDEX('Tx Constraint Names'!$A:$A,MATCH($D613,'Tx Constraint Names'!$B:$B,0)),'Custom Constraints'!$A:$A,0)),SEARCH("~*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+1,SEARCH(" 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-SEARCH("~*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-1)),0)</f>
        <v>4.7636066611525791</v>
      </c>
      <c r="T613" s="14">
        <f>SUMIFS('Custom Constraints'!$C:$C,'Custom Constraints'!$A:$A,_xlfn.CONCAT(LEFT(INDEX('Tx Constraint Names'!$A:$A,MATCH($D613,'Tx Constraint Names'!$B:$B,0)),SEARCH(".",INDEX('Tx Constraint Names'!$A:$A,MATCH($D613,'Tx Constraint Names'!$B:$B,0)))-1),".",T$342)) - T119*$AE119*IFERROR(_xlfn.NUMBERVALUE(MID(INDEX('Custom Constraints'!$F:$F,MATCH(INDEX('Tx Constraint Names'!$A:$A,MATCH($D613,'Tx Constraint Names'!$B:$B,0)),'Custom Constraints'!$A:$A,0)),SEARCH("~*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+1,SEARCH(" 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-SEARCH("~*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-1)),0)</f>
        <v>-38.10447178236825</v>
      </c>
      <c r="U613" s="14">
        <f>SUMIFS('Custom Constraints'!$C:$C,'Custom Constraints'!$A:$A,_xlfn.CONCAT(LEFT(INDEX('Tx Constraint Names'!$A:$A,MATCH($D613,'Tx Constraint Names'!$B:$B,0)),SEARCH(".",INDEX('Tx Constraint Names'!$A:$A,MATCH($D613,'Tx Constraint Names'!$B:$B,0)))-1),".",U$342)) - U119*$AE119*IFERROR(_xlfn.NUMBERVALUE(MID(INDEX('Custom Constraints'!$F:$F,MATCH(INDEX('Tx Constraint Names'!$A:$A,MATCH($D613,'Tx Constraint Names'!$B:$B,0)),'Custom Constraints'!$A:$A,0)),SEARCH("~*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+1,SEARCH(" 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-SEARCH("~*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-1)),0)</f>
        <v>0</v>
      </c>
      <c r="V613" s="14">
        <f>SUMIFS('Custom Constraints'!$C:$C,'Custom Constraints'!$A:$A,_xlfn.CONCAT(LEFT(INDEX('Tx Constraint Names'!$A:$A,MATCH($D613,'Tx Constraint Names'!$B:$B,0)),SEARCH(".",INDEX('Tx Constraint Names'!$A:$A,MATCH($D613,'Tx Constraint Names'!$B:$B,0)))-1),".",V$342)) - V119*$AE119*IFERROR(_xlfn.NUMBERVALUE(MID(INDEX('Custom Constraints'!$F:$F,MATCH(INDEX('Tx Constraint Names'!$A:$A,MATCH($D613,'Tx Constraint Names'!$B:$B,0)),'Custom Constraints'!$A:$A,0)),SEARCH("~*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+1,SEARCH(" 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-SEARCH("~*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-1)),0)</f>
        <v>0</v>
      </c>
      <c r="W613" s="14">
        <f>SUMIFS('Custom Constraints'!$C:$C,'Custom Constraints'!$A:$A,_xlfn.CONCAT(LEFT(INDEX('Tx Constraint Names'!$A:$A,MATCH($D613,'Tx Constraint Names'!$B:$B,0)),SEARCH(".",INDEX('Tx Constraint Names'!$A:$A,MATCH($D613,'Tx Constraint Names'!$B:$B,0)))-1),".",W$342)) - W119*$AE119*IFERROR(_xlfn.NUMBERVALUE(MID(INDEX('Custom Constraints'!$F:$F,MATCH(INDEX('Tx Constraint Names'!$A:$A,MATCH($D613,'Tx Constraint Names'!$B:$B,0)),'Custom Constraints'!$A:$A,0)),SEARCH("~*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+1,SEARCH(" 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-SEARCH("~*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-1)),0)</f>
        <v>0</v>
      </c>
      <c r="X613" s="14">
        <f>SUMIFS('Custom Constraints'!$C:$C,'Custom Constraints'!$A:$A,_xlfn.CONCAT(LEFT(INDEX('Tx Constraint Names'!$A:$A,MATCH($D613,'Tx Constraint Names'!$B:$B,0)),SEARCH(".",INDEX('Tx Constraint Names'!$A:$A,MATCH($D613,'Tx Constraint Names'!$B:$B,0)))-1),".",X$342)) - X119*$AE119*IFERROR(_xlfn.NUMBERVALUE(MID(INDEX('Custom Constraints'!$F:$F,MATCH(INDEX('Tx Constraint Names'!$A:$A,MATCH($D613,'Tx Constraint Names'!$B:$B,0)),'Custom Constraints'!$A:$A,0)),SEARCH("~*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+1,SEARCH(" 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-SEARCH("~*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-1)),0)</f>
        <v>1418.0949999999998</v>
      </c>
      <c r="Y613" s="14">
        <f>SUMIFS('Custom Constraints'!$C:$C,'Custom Constraints'!$A:$A,_xlfn.CONCAT(LEFT(INDEX('Tx Constraint Names'!$A:$A,MATCH($D613,'Tx Constraint Names'!$B:$B,0)),SEARCH(".",INDEX('Tx Constraint Names'!$A:$A,MATCH($D613,'Tx Constraint Names'!$B:$B,0)))-1),".",Y$342)) - Y119*$AE119*IFERROR(_xlfn.NUMBERVALUE(MID(INDEX('Custom Constraints'!$F:$F,MATCH(INDEX('Tx Constraint Names'!$A:$A,MATCH($D613,'Tx Constraint Names'!$B:$B,0)),'Custom Constraints'!$A:$A,0)),SEARCH("~*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+1,SEARCH(" 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-SEARCH("~*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-1)),0)</f>
        <v>1418.0949999999998</v>
      </c>
      <c r="Z613" s="14">
        <f>SUMIFS('Custom Constraints'!$C:$C,'Custom Constraints'!$A:$A,_xlfn.CONCAT(LEFT(INDEX('Tx Constraint Names'!$A:$A,MATCH($D613,'Tx Constraint Names'!$B:$B,0)),SEARCH(".",INDEX('Tx Constraint Names'!$A:$A,MATCH($D613,'Tx Constraint Names'!$B:$B,0)))-1),".",Z$342)) - Z119*$AE119*IFERROR(_xlfn.NUMBERVALUE(MID(INDEX('Custom Constraints'!$F:$F,MATCH(INDEX('Tx Constraint Names'!$A:$A,MATCH($D613,'Tx Constraint Names'!$B:$B,0)),'Custom Constraints'!$A:$A,0)),SEARCH("~*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+1,SEARCH(" 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-SEARCH("~*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-1)),0)</f>
        <v>0</v>
      </c>
      <c r="AA613" s="14">
        <f>SUMIFS('Custom Constraints'!$C:$C,'Custom Constraints'!$A:$A,_xlfn.CONCAT(LEFT(INDEX('Tx Constraint Names'!$A:$A,MATCH($D613,'Tx Constraint Names'!$B:$B,0)),SEARCH(".",INDEX('Tx Constraint Names'!$A:$A,MATCH($D613,'Tx Constraint Names'!$B:$B,0)))-1),".",AA$342)) - AA119*$AE119*IFERROR(_xlfn.NUMBERVALUE(MID(INDEX('Custom Constraints'!$F:$F,MATCH(INDEX('Tx Constraint Names'!$A:$A,MATCH($D613,'Tx Constraint Names'!$B:$B,0)),'Custom Constraints'!$A:$A,0)),SEARCH("~*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+1,SEARCH(" 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-SEARCH("~*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-1)),0)</f>
        <v>0</v>
      </c>
      <c r="AB613" s="14">
        <f>SUMIFS('Custom Constraints'!$C:$C,'Custom Constraints'!$A:$A,_xlfn.CONCAT(LEFT(INDEX('Tx Constraint Names'!$A:$A,MATCH($D613,'Tx Constraint Names'!$B:$B,0)),SEARCH(".",INDEX('Tx Constraint Names'!$A:$A,MATCH($D613,'Tx Constraint Names'!$B:$B,0)))-1),".",AB$342)) - AB119*$AE119*IFERROR(_xlfn.NUMBERVALUE(MID(INDEX('Custom Constraints'!$F:$F,MATCH(INDEX('Tx Constraint Names'!$A:$A,MATCH($D613,'Tx Constraint Names'!$B:$B,0)),'Custom Constraints'!$A:$A,0)),SEARCH("~*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+1,SEARCH(" 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-SEARCH("~*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-1)),0)</f>
        <v>0</v>
      </c>
      <c r="AC613" s="14">
        <f>SUMIFS('Custom Constraints'!$C:$C,'Custom Constraints'!$A:$A,_xlfn.CONCAT(LEFT(INDEX('Tx Constraint Names'!$A:$A,MATCH($D613,'Tx Constraint Names'!$B:$B,0)),SEARCH(".",INDEX('Tx Constraint Names'!$A:$A,MATCH($D613,'Tx Constraint Names'!$B:$B,0)))-1),".",AC$342)) - AC119*$AE119*IFERROR(_xlfn.NUMBERVALUE(MID(INDEX('Custom Constraints'!$F:$F,MATCH(INDEX('Tx Constraint Names'!$A:$A,MATCH($D613,'Tx Constraint Names'!$B:$B,0)),'Custom Constraints'!$A:$A,0)),SEARCH("~*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+1,SEARCH(" 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-SEARCH("~*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-1)),0)</f>
        <v>0</v>
      </c>
      <c r="AD613" s="14">
        <f>SUMIFS('Custom Constraints'!$C:$C,'Custom Constraints'!$A:$A,_xlfn.CONCAT(LEFT(INDEX('Tx Constraint Names'!$A:$A,MATCH($D613,'Tx Constraint Names'!$B:$B,0)),SEARCH(".",INDEX('Tx Constraint Names'!$A:$A,MATCH($D613,'Tx Constraint Names'!$B:$B,0)))-1),".",AD$342)) - AD119*$AE119*IFERROR(_xlfn.NUMBERVALUE(MID(INDEX('Custom Constraints'!$F:$F,MATCH(INDEX('Tx Constraint Names'!$A:$A,MATCH($D613,'Tx Constraint Names'!$B:$B,0)),'Custom Constraints'!$A:$A,0)),SEARCH("~*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+1,SEARCH(" 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-SEARCH("~*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-1)),0)</f>
        <v>1418.0950000000007</v>
      </c>
      <c r="AE613" s="26">
        <f>SUMIFS('Custom Constraints'!$D:$D,'Custom Constraints'!$A:$A,_xlfn.CONCAT(LEFT(INDEX('Tx Constraint Names'!$A:$A,MATCH($D613,'Tx Constraint Names'!$B:$B,0)),SEARCH(".",INDEX('Tx Constraint Names'!$A:$A,MATCH($D613,'Tx Constraint Names'!$B:$B,0)))-1),".2045"))</f>
        <v>1418.0949999999998</v>
      </c>
      <c r="AF613" s="26">
        <f>-AE119*IFERROR(_xlfn.NUMBERVALUE(MID(INDEX('Custom Constraints'!$F:$F,MATCH(INDEX('Tx Constraint Names'!$A:$A,MATCH($D613,'Tx Constraint Names'!$B:$B,0)),'Custom Constraints'!$A:$A,0)),SEARCH("~*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+1,SEARCH(" 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-SEARCH("~*",INDEX('Custom Constraints'!$F:$F,MATCH(INDEX('Tx Constraint Names'!$A:$A,MATCH($D613,'Tx Constraint Names'!$B:$B,0)),'Custom Constraints'!$A:$A,0)),SEARCH(LEFT($D613,10),INDEX('Custom Constraints'!$F:$F,MATCH(INDEX('Tx Constraint Names'!$A:$A,MATCH($D613,'Tx Constraint Names'!$B:$B,0)),'Custom Constraints'!$A:$A,0))))-1)),0)</f>
        <v>0</v>
      </c>
      <c r="AG613" s="26">
        <f t="shared" si="101"/>
        <v>1418.0950000000007</v>
      </c>
      <c r="AI613" t="str">
        <v>Rio_Oso_SPI_Lincoln_115_offpeak</v>
      </c>
      <c r="AJ613" s="119" t="str">
        <f t="shared" si="102"/>
        <v>Rio_Oso_SPI_Lincoln_115</v>
      </c>
      <c r="AK613" s="125">
        <f t="shared" si="100"/>
        <v>101</v>
      </c>
      <c r="AL613" s="125">
        <f t="shared" si="100"/>
        <v>0</v>
      </c>
      <c r="AM613" s="125">
        <f t="shared" si="100"/>
        <v>68.5</v>
      </c>
    </row>
    <row r="614" spans="4:39" x14ac:dyDescent="0.15">
      <c r="D614" s="12" t="str">
        <v>Moss_Landing_Las_Aguilas_230_offpeak</v>
      </c>
      <c r="E614" s="14">
        <f>SUMIFS('Custom Constraints'!$C:$C,'Custom Constraints'!$A:$A,_xlfn.CONCAT(LEFT(INDEX('Tx Constraint Names'!$A:$A,MATCH($D614,'Tx Constraint Names'!$B:$B,0)),SEARCH(".",INDEX('Tx Constraint Names'!$A:$A,MATCH($D614,'Tx Constraint Names'!$B:$B,0)))-1),".",E$342)) - E120*$AE120*IFERROR(_xlfn.NUMBERVALUE(MID(INDEX('Custom Constraints'!$F:$F,MATCH(INDEX('Tx Constraint Names'!$A:$A,MATCH($D614,'Tx Constraint Names'!$B:$B,0)),'Custom Constraints'!$A:$A,0)),SEARCH("~*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+1,SEARCH(" 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-SEARCH("~*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-1)),0)</f>
        <v>0</v>
      </c>
      <c r="F614" s="14">
        <f>SUMIFS('Custom Constraints'!$C:$C,'Custom Constraints'!$A:$A,_xlfn.CONCAT(LEFT(INDEX('Tx Constraint Names'!$A:$A,MATCH($D614,'Tx Constraint Names'!$B:$B,0)),SEARCH(".",INDEX('Tx Constraint Names'!$A:$A,MATCH($D614,'Tx Constraint Names'!$B:$B,0)))-1),".",F$342)) - F120*$AE120*IFERROR(_xlfn.NUMBERVALUE(MID(INDEX('Custom Constraints'!$F:$F,MATCH(INDEX('Tx Constraint Names'!$A:$A,MATCH($D614,'Tx Constraint Names'!$B:$B,0)),'Custom Constraints'!$A:$A,0)),SEARCH("~*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+1,SEARCH(" 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-SEARCH("~*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-1)),0)</f>
        <v>0</v>
      </c>
      <c r="G614" s="14">
        <f>SUMIFS('Custom Constraints'!$C:$C,'Custom Constraints'!$A:$A,_xlfn.CONCAT(LEFT(INDEX('Tx Constraint Names'!$A:$A,MATCH($D614,'Tx Constraint Names'!$B:$B,0)),SEARCH(".",INDEX('Tx Constraint Names'!$A:$A,MATCH($D614,'Tx Constraint Names'!$B:$B,0)))-1),".",G$342)) - G120*$AE120*IFERROR(_xlfn.NUMBERVALUE(MID(INDEX('Custom Constraints'!$F:$F,MATCH(INDEX('Tx Constraint Names'!$A:$A,MATCH($D614,'Tx Constraint Names'!$B:$B,0)),'Custom Constraints'!$A:$A,0)),SEARCH("~*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+1,SEARCH(" 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-SEARCH("~*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-1)),0)</f>
        <v>0</v>
      </c>
      <c r="H614" s="14">
        <f>SUMIFS('Custom Constraints'!$C:$C,'Custom Constraints'!$A:$A,_xlfn.CONCAT(LEFT(INDEX('Tx Constraint Names'!$A:$A,MATCH($D614,'Tx Constraint Names'!$B:$B,0)),SEARCH(".",INDEX('Tx Constraint Names'!$A:$A,MATCH($D614,'Tx Constraint Names'!$B:$B,0)))-1),".",H$342)) - H120*$AE120*IFERROR(_xlfn.NUMBERVALUE(MID(INDEX('Custom Constraints'!$F:$F,MATCH(INDEX('Tx Constraint Names'!$A:$A,MATCH($D614,'Tx Constraint Names'!$B:$B,0)),'Custom Constraints'!$A:$A,0)),SEARCH("~*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+1,SEARCH(" 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-SEARCH("~*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-1)),0)</f>
        <v>0</v>
      </c>
      <c r="I614" s="14">
        <f>SUMIFS('Custom Constraints'!$C:$C,'Custom Constraints'!$A:$A,_xlfn.CONCAT(LEFT(INDEX('Tx Constraint Names'!$A:$A,MATCH($D614,'Tx Constraint Names'!$B:$B,0)),SEARCH(".",INDEX('Tx Constraint Names'!$A:$A,MATCH($D614,'Tx Constraint Names'!$B:$B,0)))-1),".",I$342)) - I120*$AE120*IFERROR(_xlfn.NUMBERVALUE(MID(INDEX('Custom Constraints'!$F:$F,MATCH(INDEX('Tx Constraint Names'!$A:$A,MATCH($D614,'Tx Constraint Names'!$B:$B,0)),'Custom Constraints'!$A:$A,0)),SEARCH("~*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+1,SEARCH(" 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-SEARCH("~*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-1)),0)</f>
        <v>0</v>
      </c>
      <c r="J614" s="14">
        <f>SUMIFS('Custom Constraints'!$C:$C,'Custom Constraints'!$A:$A,_xlfn.CONCAT(LEFT(INDEX('Tx Constraint Names'!$A:$A,MATCH($D614,'Tx Constraint Names'!$B:$B,0)),SEARCH(".",INDEX('Tx Constraint Names'!$A:$A,MATCH($D614,'Tx Constraint Names'!$B:$B,0)))-1),".",J$342)) - J120*$AE120*IFERROR(_xlfn.NUMBERVALUE(MID(INDEX('Custom Constraints'!$F:$F,MATCH(INDEX('Tx Constraint Names'!$A:$A,MATCH($D614,'Tx Constraint Names'!$B:$B,0)),'Custom Constraints'!$A:$A,0)),SEARCH("~*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+1,SEARCH(" 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-SEARCH("~*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-1)),0)</f>
        <v>0</v>
      </c>
      <c r="K614" s="14">
        <f>SUMIFS('Custom Constraints'!$C:$C,'Custom Constraints'!$A:$A,_xlfn.CONCAT(LEFT(INDEX('Tx Constraint Names'!$A:$A,MATCH($D614,'Tx Constraint Names'!$B:$B,0)),SEARCH(".",INDEX('Tx Constraint Names'!$A:$A,MATCH($D614,'Tx Constraint Names'!$B:$B,0)))-1),".",K$342)) - K120*$AE120*IFERROR(_xlfn.NUMBERVALUE(MID(INDEX('Custom Constraints'!$F:$F,MATCH(INDEX('Tx Constraint Names'!$A:$A,MATCH($D614,'Tx Constraint Names'!$B:$B,0)),'Custom Constraints'!$A:$A,0)),SEARCH("~*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+1,SEARCH(" 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-SEARCH("~*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-1)),0)</f>
        <v>0</v>
      </c>
      <c r="L614" s="14">
        <f>SUMIFS('Custom Constraints'!$C:$C,'Custom Constraints'!$A:$A,_xlfn.CONCAT(LEFT(INDEX('Tx Constraint Names'!$A:$A,MATCH($D614,'Tx Constraint Names'!$B:$B,0)),SEARCH(".",INDEX('Tx Constraint Names'!$A:$A,MATCH($D614,'Tx Constraint Names'!$B:$B,0)))-1),".",L$342)) - L120*$AE120*IFERROR(_xlfn.NUMBERVALUE(MID(INDEX('Custom Constraints'!$F:$F,MATCH(INDEX('Tx Constraint Names'!$A:$A,MATCH($D614,'Tx Constraint Names'!$B:$B,0)),'Custom Constraints'!$A:$A,0)),SEARCH("~*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+1,SEARCH(" 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-SEARCH("~*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-1)),0)</f>
        <v>0</v>
      </c>
      <c r="M614" s="14">
        <f>SUMIFS('Custom Constraints'!$C:$C,'Custom Constraints'!$A:$A,_xlfn.CONCAT(LEFT(INDEX('Tx Constraint Names'!$A:$A,MATCH($D614,'Tx Constraint Names'!$B:$B,0)),SEARCH(".",INDEX('Tx Constraint Names'!$A:$A,MATCH($D614,'Tx Constraint Names'!$B:$B,0)))-1),".",M$342)) - M120*$AE120*IFERROR(_xlfn.NUMBERVALUE(MID(INDEX('Custom Constraints'!$F:$F,MATCH(INDEX('Tx Constraint Names'!$A:$A,MATCH($D614,'Tx Constraint Names'!$B:$B,0)),'Custom Constraints'!$A:$A,0)),SEARCH("~*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+1,SEARCH(" 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-SEARCH("~*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-1)),0)</f>
        <v>204.6</v>
      </c>
      <c r="N614" s="14">
        <f>SUMIFS('Custom Constraints'!$C:$C,'Custom Constraints'!$A:$A,_xlfn.CONCAT(LEFT(INDEX('Tx Constraint Names'!$A:$A,MATCH($D614,'Tx Constraint Names'!$B:$B,0)),SEARCH(".",INDEX('Tx Constraint Names'!$A:$A,MATCH($D614,'Tx Constraint Names'!$B:$B,0)))-1),".",N$342)) - N120*$AE120*IFERROR(_xlfn.NUMBERVALUE(MID(INDEX('Custom Constraints'!$F:$F,MATCH(INDEX('Tx Constraint Names'!$A:$A,MATCH($D614,'Tx Constraint Names'!$B:$B,0)),'Custom Constraints'!$A:$A,0)),SEARCH("~*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+1,SEARCH(" 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-SEARCH("~*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-1)),0)</f>
        <v>0</v>
      </c>
      <c r="O614" s="14">
        <f>SUMIFS('Custom Constraints'!$C:$C,'Custom Constraints'!$A:$A,_xlfn.CONCAT(LEFT(INDEX('Tx Constraint Names'!$A:$A,MATCH($D614,'Tx Constraint Names'!$B:$B,0)),SEARCH(".",INDEX('Tx Constraint Names'!$A:$A,MATCH($D614,'Tx Constraint Names'!$B:$B,0)))-1),".",O$342)) - O120*$AE120*IFERROR(_xlfn.NUMBERVALUE(MID(INDEX('Custom Constraints'!$F:$F,MATCH(INDEX('Tx Constraint Names'!$A:$A,MATCH($D614,'Tx Constraint Names'!$B:$B,0)),'Custom Constraints'!$A:$A,0)),SEARCH("~*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+1,SEARCH(" 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-SEARCH("~*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-1)),0)</f>
        <v>204.6</v>
      </c>
      <c r="P614" s="14">
        <f>SUMIFS('Custom Constraints'!$C:$C,'Custom Constraints'!$A:$A,_xlfn.CONCAT(LEFT(INDEX('Tx Constraint Names'!$A:$A,MATCH($D614,'Tx Constraint Names'!$B:$B,0)),SEARCH(".",INDEX('Tx Constraint Names'!$A:$A,MATCH($D614,'Tx Constraint Names'!$B:$B,0)))-1),".",P$342)) - P120*$AE120*IFERROR(_xlfn.NUMBERVALUE(MID(INDEX('Custom Constraints'!$F:$F,MATCH(INDEX('Tx Constraint Names'!$A:$A,MATCH($D614,'Tx Constraint Names'!$B:$B,0)),'Custom Constraints'!$A:$A,0)),SEARCH("~*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+1,SEARCH(" 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-SEARCH("~*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-1)),0)</f>
        <v>0</v>
      </c>
      <c r="Q614" s="14">
        <f>SUMIFS('Custom Constraints'!$C:$C,'Custom Constraints'!$A:$A,_xlfn.CONCAT(LEFT(INDEX('Tx Constraint Names'!$A:$A,MATCH($D614,'Tx Constraint Names'!$B:$B,0)),SEARCH(".",INDEX('Tx Constraint Names'!$A:$A,MATCH($D614,'Tx Constraint Names'!$B:$B,0)))-1),".",Q$342)) - Q120*$AE120*IFERROR(_xlfn.NUMBERVALUE(MID(INDEX('Custom Constraints'!$F:$F,MATCH(INDEX('Tx Constraint Names'!$A:$A,MATCH($D614,'Tx Constraint Names'!$B:$B,0)),'Custom Constraints'!$A:$A,0)),SEARCH("~*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+1,SEARCH(" 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-SEARCH("~*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-1)),0)</f>
        <v>204.6</v>
      </c>
      <c r="R614" s="14">
        <f>SUMIFS('Custom Constraints'!$C:$C,'Custom Constraints'!$A:$A,_xlfn.CONCAT(LEFT(INDEX('Tx Constraint Names'!$A:$A,MATCH($D614,'Tx Constraint Names'!$B:$B,0)),SEARCH(".",INDEX('Tx Constraint Names'!$A:$A,MATCH($D614,'Tx Constraint Names'!$B:$B,0)))-1),".",R$342)) - R120*$AE120*IFERROR(_xlfn.NUMBERVALUE(MID(INDEX('Custom Constraints'!$F:$F,MATCH(INDEX('Tx Constraint Names'!$A:$A,MATCH($D614,'Tx Constraint Names'!$B:$B,0)),'Custom Constraints'!$A:$A,0)),SEARCH("~*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+1,SEARCH(" 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-SEARCH("~*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-1)),0)</f>
        <v>204.6</v>
      </c>
      <c r="S614" s="14">
        <f>SUMIFS('Custom Constraints'!$C:$C,'Custom Constraints'!$A:$A,_xlfn.CONCAT(LEFT(INDEX('Tx Constraint Names'!$A:$A,MATCH($D614,'Tx Constraint Names'!$B:$B,0)),SEARCH(".",INDEX('Tx Constraint Names'!$A:$A,MATCH($D614,'Tx Constraint Names'!$B:$B,0)))-1),".",S$342)) - S120*$AE120*IFERROR(_xlfn.NUMBERVALUE(MID(INDEX('Custom Constraints'!$F:$F,MATCH(INDEX('Tx Constraint Names'!$A:$A,MATCH($D614,'Tx Constraint Names'!$B:$B,0)),'Custom Constraints'!$A:$A,0)),SEARCH("~*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+1,SEARCH(" 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-SEARCH("~*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-1)),0)</f>
        <v>204.6</v>
      </c>
      <c r="T614" s="14">
        <f>SUMIFS('Custom Constraints'!$C:$C,'Custom Constraints'!$A:$A,_xlfn.CONCAT(LEFT(INDEX('Tx Constraint Names'!$A:$A,MATCH($D614,'Tx Constraint Names'!$B:$B,0)),SEARCH(".",INDEX('Tx Constraint Names'!$A:$A,MATCH($D614,'Tx Constraint Names'!$B:$B,0)))-1),".",T$342)) - T120*$AE120*IFERROR(_xlfn.NUMBERVALUE(MID(INDEX('Custom Constraints'!$F:$F,MATCH(INDEX('Tx Constraint Names'!$A:$A,MATCH($D614,'Tx Constraint Names'!$B:$B,0)),'Custom Constraints'!$A:$A,0)),SEARCH("~*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+1,SEARCH(" 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-SEARCH("~*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-1)),0)</f>
        <v>204.6</v>
      </c>
      <c r="U614" s="14">
        <f>SUMIFS('Custom Constraints'!$C:$C,'Custom Constraints'!$A:$A,_xlfn.CONCAT(LEFT(INDEX('Tx Constraint Names'!$A:$A,MATCH($D614,'Tx Constraint Names'!$B:$B,0)),SEARCH(".",INDEX('Tx Constraint Names'!$A:$A,MATCH($D614,'Tx Constraint Names'!$B:$B,0)))-1),".",U$342)) - U120*$AE120*IFERROR(_xlfn.NUMBERVALUE(MID(INDEX('Custom Constraints'!$F:$F,MATCH(INDEX('Tx Constraint Names'!$A:$A,MATCH($D614,'Tx Constraint Names'!$B:$B,0)),'Custom Constraints'!$A:$A,0)),SEARCH("~*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+1,SEARCH(" 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-SEARCH("~*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-1)),0)</f>
        <v>0</v>
      </c>
      <c r="V614" s="14">
        <f>SUMIFS('Custom Constraints'!$C:$C,'Custom Constraints'!$A:$A,_xlfn.CONCAT(LEFT(INDEX('Tx Constraint Names'!$A:$A,MATCH($D614,'Tx Constraint Names'!$B:$B,0)),SEARCH(".",INDEX('Tx Constraint Names'!$A:$A,MATCH($D614,'Tx Constraint Names'!$B:$B,0)))-1),".",V$342)) - V120*$AE120*IFERROR(_xlfn.NUMBERVALUE(MID(INDEX('Custom Constraints'!$F:$F,MATCH(INDEX('Tx Constraint Names'!$A:$A,MATCH($D614,'Tx Constraint Names'!$B:$B,0)),'Custom Constraints'!$A:$A,0)),SEARCH("~*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+1,SEARCH(" 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-SEARCH("~*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-1)),0)</f>
        <v>0</v>
      </c>
      <c r="W614" s="14">
        <f>SUMIFS('Custom Constraints'!$C:$C,'Custom Constraints'!$A:$A,_xlfn.CONCAT(LEFT(INDEX('Tx Constraint Names'!$A:$A,MATCH($D614,'Tx Constraint Names'!$B:$B,0)),SEARCH(".",INDEX('Tx Constraint Names'!$A:$A,MATCH($D614,'Tx Constraint Names'!$B:$B,0)))-1),".",W$342)) - W120*$AE120*IFERROR(_xlfn.NUMBERVALUE(MID(INDEX('Custom Constraints'!$F:$F,MATCH(INDEX('Tx Constraint Names'!$A:$A,MATCH($D614,'Tx Constraint Names'!$B:$B,0)),'Custom Constraints'!$A:$A,0)),SEARCH("~*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+1,SEARCH(" 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-SEARCH("~*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-1)),0)</f>
        <v>0</v>
      </c>
      <c r="X614" s="14">
        <f>SUMIFS('Custom Constraints'!$C:$C,'Custom Constraints'!$A:$A,_xlfn.CONCAT(LEFT(INDEX('Tx Constraint Names'!$A:$A,MATCH($D614,'Tx Constraint Names'!$B:$B,0)),SEARCH(".",INDEX('Tx Constraint Names'!$A:$A,MATCH($D614,'Tx Constraint Names'!$B:$B,0)))-1),".",X$342)) - X120*$AE120*IFERROR(_xlfn.NUMBERVALUE(MID(INDEX('Custom Constraints'!$F:$F,MATCH(INDEX('Tx Constraint Names'!$A:$A,MATCH($D614,'Tx Constraint Names'!$B:$B,0)),'Custom Constraints'!$A:$A,0)),SEARCH("~*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+1,SEARCH(" 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-SEARCH("~*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-1)),0)</f>
        <v>204.6</v>
      </c>
      <c r="Y614" s="14">
        <f>SUMIFS('Custom Constraints'!$C:$C,'Custom Constraints'!$A:$A,_xlfn.CONCAT(LEFT(INDEX('Tx Constraint Names'!$A:$A,MATCH($D614,'Tx Constraint Names'!$B:$B,0)),SEARCH(".",INDEX('Tx Constraint Names'!$A:$A,MATCH($D614,'Tx Constraint Names'!$B:$B,0)))-1),".",Y$342)) - Y120*$AE120*IFERROR(_xlfn.NUMBERVALUE(MID(INDEX('Custom Constraints'!$F:$F,MATCH(INDEX('Tx Constraint Names'!$A:$A,MATCH($D614,'Tx Constraint Names'!$B:$B,0)),'Custom Constraints'!$A:$A,0)),SEARCH("~*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+1,SEARCH(" 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-SEARCH("~*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-1)),0)</f>
        <v>204.6</v>
      </c>
      <c r="Z614" s="14">
        <f>SUMIFS('Custom Constraints'!$C:$C,'Custom Constraints'!$A:$A,_xlfn.CONCAT(LEFT(INDEX('Tx Constraint Names'!$A:$A,MATCH($D614,'Tx Constraint Names'!$B:$B,0)),SEARCH(".",INDEX('Tx Constraint Names'!$A:$A,MATCH($D614,'Tx Constraint Names'!$B:$B,0)))-1),".",Z$342)) - Z120*$AE120*IFERROR(_xlfn.NUMBERVALUE(MID(INDEX('Custom Constraints'!$F:$F,MATCH(INDEX('Tx Constraint Names'!$A:$A,MATCH($D614,'Tx Constraint Names'!$B:$B,0)),'Custom Constraints'!$A:$A,0)),SEARCH("~*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+1,SEARCH(" 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-SEARCH("~*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-1)),0)</f>
        <v>0</v>
      </c>
      <c r="AA614" s="14">
        <f>SUMIFS('Custom Constraints'!$C:$C,'Custom Constraints'!$A:$A,_xlfn.CONCAT(LEFT(INDEX('Tx Constraint Names'!$A:$A,MATCH($D614,'Tx Constraint Names'!$B:$B,0)),SEARCH(".",INDEX('Tx Constraint Names'!$A:$A,MATCH($D614,'Tx Constraint Names'!$B:$B,0)))-1),".",AA$342)) - AA120*$AE120*IFERROR(_xlfn.NUMBERVALUE(MID(INDEX('Custom Constraints'!$F:$F,MATCH(INDEX('Tx Constraint Names'!$A:$A,MATCH($D614,'Tx Constraint Names'!$B:$B,0)),'Custom Constraints'!$A:$A,0)),SEARCH("~*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+1,SEARCH(" 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-SEARCH("~*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-1)),0)</f>
        <v>0</v>
      </c>
      <c r="AB614" s="14">
        <f>SUMIFS('Custom Constraints'!$C:$C,'Custom Constraints'!$A:$A,_xlfn.CONCAT(LEFT(INDEX('Tx Constraint Names'!$A:$A,MATCH($D614,'Tx Constraint Names'!$B:$B,0)),SEARCH(".",INDEX('Tx Constraint Names'!$A:$A,MATCH($D614,'Tx Constraint Names'!$B:$B,0)))-1),".",AB$342)) - AB120*$AE120*IFERROR(_xlfn.NUMBERVALUE(MID(INDEX('Custom Constraints'!$F:$F,MATCH(INDEX('Tx Constraint Names'!$A:$A,MATCH($D614,'Tx Constraint Names'!$B:$B,0)),'Custom Constraints'!$A:$A,0)),SEARCH("~*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+1,SEARCH(" 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-SEARCH("~*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-1)),0)</f>
        <v>0</v>
      </c>
      <c r="AC614" s="14">
        <f>SUMIFS('Custom Constraints'!$C:$C,'Custom Constraints'!$A:$A,_xlfn.CONCAT(LEFT(INDEX('Tx Constraint Names'!$A:$A,MATCH($D614,'Tx Constraint Names'!$B:$B,0)),SEARCH(".",INDEX('Tx Constraint Names'!$A:$A,MATCH($D614,'Tx Constraint Names'!$B:$B,0)))-1),".",AC$342)) - AC120*$AE120*IFERROR(_xlfn.NUMBERVALUE(MID(INDEX('Custom Constraints'!$F:$F,MATCH(INDEX('Tx Constraint Names'!$A:$A,MATCH($D614,'Tx Constraint Names'!$B:$B,0)),'Custom Constraints'!$A:$A,0)),SEARCH("~*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+1,SEARCH(" 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-SEARCH("~*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-1)),0)</f>
        <v>0</v>
      </c>
      <c r="AD614" s="14">
        <f>SUMIFS('Custom Constraints'!$C:$C,'Custom Constraints'!$A:$A,_xlfn.CONCAT(LEFT(INDEX('Tx Constraint Names'!$A:$A,MATCH($D614,'Tx Constraint Names'!$B:$B,0)),SEARCH(".",INDEX('Tx Constraint Names'!$A:$A,MATCH($D614,'Tx Constraint Names'!$B:$B,0)))-1),".",AD$342)) - AD120*$AE120*IFERROR(_xlfn.NUMBERVALUE(MID(INDEX('Custom Constraints'!$F:$F,MATCH(INDEX('Tx Constraint Names'!$A:$A,MATCH($D614,'Tx Constraint Names'!$B:$B,0)),'Custom Constraints'!$A:$A,0)),SEARCH("~*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+1,SEARCH(" 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-SEARCH("~*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-1)),0)</f>
        <v>1243.6833572</v>
      </c>
      <c r="AE614" s="26">
        <f>SUMIFS('Custom Constraints'!$D:$D,'Custom Constraints'!$A:$A,_xlfn.CONCAT(LEFT(INDEX('Tx Constraint Names'!$A:$A,MATCH($D614,'Tx Constraint Names'!$B:$B,0)),SEARCH(".",INDEX('Tx Constraint Names'!$A:$A,MATCH($D614,'Tx Constraint Names'!$B:$B,0)))-1),".2045"))</f>
        <v>1243.6833572</v>
      </c>
      <c r="AF614" s="26">
        <f>-AE120*IFERROR(_xlfn.NUMBERVALUE(MID(INDEX('Custom Constraints'!$F:$F,MATCH(INDEX('Tx Constraint Names'!$A:$A,MATCH($D614,'Tx Constraint Names'!$B:$B,0)),'Custom Constraints'!$A:$A,0)),SEARCH("~*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+1,SEARCH(" 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-SEARCH("~*",INDEX('Custom Constraints'!$F:$F,MATCH(INDEX('Tx Constraint Names'!$A:$A,MATCH($D614,'Tx Constraint Names'!$B:$B,0)),'Custom Constraints'!$A:$A,0)),SEARCH(LEFT($D614,10),INDEX('Custom Constraints'!$F:$F,MATCH(INDEX('Tx Constraint Names'!$A:$A,MATCH($D614,'Tx Constraint Names'!$B:$B,0)),'Custom Constraints'!$A:$A,0))))-1)),0)</f>
        <v>0</v>
      </c>
      <c r="AG614" s="26">
        <f t="shared" si="101"/>
        <v>1243.6833572</v>
      </c>
      <c r="AI614" t="str">
        <v>Vierra_Tracy_Kasson_115_offpeak</v>
      </c>
      <c r="AJ614" s="119" t="str">
        <f t="shared" si="102"/>
        <v>Vierra_Tracy_Kasson_115</v>
      </c>
      <c r="AK614" s="125">
        <f t="shared" si="100"/>
        <v>159.21</v>
      </c>
      <c r="AL614" s="125">
        <f t="shared" si="100"/>
        <v>0</v>
      </c>
      <c r="AM614" s="125">
        <f t="shared" si="100"/>
        <v>18.600000000000001</v>
      </c>
    </row>
    <row r="615" spans="4:39" x14ac:dyDescent="0.15">
      <c r="D615" s="12" t="str">
        <v>Moss_Landing_Los_Banos_230_OPDS_offpeak</v>
      </c>
      <c r="E615" s="14">
        <f>SUMIFS('Custom Constraints'!$C:$C,'Custom Constraints'!$A:$A,_xlfn.CONCAT(LEFT(INDEX('Tx Constraint Names'!$A:$A,MATCH($D615,'Tx Constraint Names'!$B:$B,0)),SEARCH(".",INDEX('Tx Constraint Names'!$A:$A,MATCH($D615,'Tx Constraint Names'!$B:$B,0)))-1),".",E$342)) - E121*$AE121*IFERROR(_xlfn.NUMBERVALUE(MID(INDEX('Custom Constraints'!$F:$F,MATCH(INDEX('Tx Constraint Names'!$A:$A,MATCH($D615,'Tx Constraint Names'!$B:$B,0)),'Custom Constraints'!$A:$A,0)),SEARCH("~*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+1,SEARCH(" 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-SEARCH("~*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-1)),0)</f>
        <v>0</v>
      </c>
      <c r="F615" s="14">
        <f>SUMIFS('Custom Constraints'!$C:$C,'Custom Constraints'!$A:$A,_xlfn.CONCAT(LEFT(INDEX('Tx Constraint Names'!$A:$A,MATCH($D615,'Tx Constraint Names'!$B:$B,0)),SEARCH(".",INDEX('Tx Constraint Names'!$A:$A,MATCH($D615,'Tx Constraint Names'!$B:$B,0)))-1),".",F$342)) - F121*$AE121*IFERROR(_xlfn.NUMBERVALUE(MID(INDEX('Custom Constraints'!$F:$F,MATCH(INDEX('Tx Constraint Names'!$A:$A,MATCH($D615,'Tx Constraint Names'!$B:$B,0)),'Custom Constraints'!$A:$A,0)),SEARCH("~*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+1,SEARCH(" 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-SEARCH("~*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-1)),0)</f>
        <v>0</v>
      </c>
      <c r="G615" s="14">
        <f>SUMIFS('Custom Constraints'!$C:$C,'Custom Constraints'!$A:$A,_xlfn.CONCAT(LEFT(INDEX('Tx Constraint Names'!$A:$A,MATCH($D615,'Tx Constraint Names'!$B:$B,0)),SEARCH(".",INDEX('Tx Constraint Names'!$A:$A,MATCH($D615,'Tx Constraint Names'!$B:$B,0)))-1),".",G$342)) - G121*$AE121*IFERROR(_xlfn.NUMBERVALUE(MID(INDEX('Custom Constraints'!$F:$F,MATCH(INDEX('Tx Constraint Names'!$A:$A,MATCH($D615,'Tx Constraint Names'!$B:$B,0)),'Custom Constraints'!$A:$A,0)),SEARCH("~*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+1,SEARCH(" 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-SEARCH("~*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-1)),0)</f>
        <v>0</v>
      </c>
      <c r="H615" s="14">
        <f>SUMIFS('Custom Constraints'!$C:$C,'Custom Constraints'!$A:$A,_xlfn.CONCAT(LEFT(INDEX('Tx Constraint Names'!$A:$A,MATCH($D615,'Tx Constraint Names'!$B:$B,0)),SEARCH(".",INDEX('Tx Constraint Names'!$A:$A,MATCH($D615,'Tx Constraint Names'!$B:$B,0)))-1),".",H$342)) - H121*$AE121*IFERROR(_xlfn.NUMBERVALUE(MID(INDEX('Custom Constraints'!$F:$F,MATCH(INDEX('Tx Constraint Names'!$A:$A,MATCH($D615,'Tx Constraint Names'!$B:$B,0)),'Custom Constraints'!$A:$A,0)),SEARCH("~*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+1,SEARCH(" 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-SEARCH("~*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-1)),0)</f>
        <v>0</v>
      </c>
      <c r="I615" s="14">
        <f>SUMIFS('Custom Constraints'!$C:$C,'Custom Constraints'!$A:$A,_xlfn.CONCAT(LEFT(INDEX('Tx Constraint Names'!$A:$A,MATCH($D615,'Tx Constraint Names'!$B:$B,0)),SEARCH(".",INDEX('Tx Constraint Names'!$A:$A,MATCH($D615,'Tx Constraint Names'!$B:$B,0)))-1),".",I$342)) - I121*$AE121*IFERROR(_xlfn.NUMBERVALUE(MID(INDEX('Custom Constraints'!$F:$F,MATCH(INDEX('Tx Constraint Names'!$A:$A,MATCH($D615,'Tx Constraint Names'!$B:$B,0)),'Custom Constraints'!$A:$A,0)),SEARCH("~*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+1,SEARCH(" 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-SEARCH("~*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-1)),0)</f>
        <v>0</v>
      </c>
      <c r="J615" s="14">
        <f>SUMIFS('Custom Constraints'!$C:$C,'Custom Constraints'!$A:$A,_xlfn.CONCAT(LEFT(INDEX('Tx Constraint Names'!$A:$A,MATCH($D615,'Tx Constraint Names'!$B:$B,0)),SEARCH(".",INDEX('Tx Constraint Names'!$A:$A,MATCH($D615,'Tx Constraint Names'!$B:$B,0)))-1),".",J$342)) - J121*$AE121*IFERROR(_xlfn.NUMBERVALUE(MID(INDEX('Custom Constraints'!$F:$F,MATCH(INDEX('Tx Constraint Names'!$A:$A,MATCH($D615,'Tx Constraint Names'!$B:$B,0)),'Custom Constraints'!$A:$A,0)),SEARCH("~*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+1,SEARCH(" 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-SEARCH("~*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-1)),0)</f>
        <v>0</v>
      </c>
      <c r="K615" s="14">
        <f>SUMIFS('Custom Constraints'!$C:$C,'Custom Constraints'!$A:$A,_xlfn.CONCAT(LEFT(INDEX('Tx Constraint Names'!$A:$A,MATCH($D615,'Tx Constraint Names'!$B:$B,0)),SEARCH(".",INDEX('Tx Constraint Names'!$A:$A,MATCH($D615,'Tx Constraint Names'!$B:$B,0)))-1),".",K$342)) - K121*$AE121*IFERROR(_xlfn.NUMBERVALUE(MID(INDEX('Custom Constraints'!$F:$F,MATCH(INDEX('Tx Constraint Names'!$A:$A,MATCH($D615,'Tx Constraint Names'!$B:$B,0)),'Custom Constraints'!$A:$A,0)),SEARCH("~*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+1,SEARCH(" 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-SEARCH("~*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-1)),0)</f>
        <v>0</v>
      </c>
      <c r="L615" s="14">
        <f>SUMIFS('Custom Constraints'!$C:$C,'Custom Constraints'!$A:$A,_xlfn.CONCAT(LEFT(INDEX('Tx Constraint Names'!$A:$A,MATCH($D615,'Tx Constraint Names'!$B:$B,0)),SEARCH(".",INDEX('Tx Constraint Names'!$A:$A,MATCH($D615,'Tx Constraint Names'!$B:$B,0)))-1),".",L$342)) - L121*$AE121*IFERROR(_xlfn.NUMBERVALUE(MID(INDEX('Custom Constraints'!$F:$F,MATCH(INDEX('Tx Constraint Names'!$A:$A,MATCH($D615,'Tx Constraint Names'!$B:$B,0)),'Custom Constraints'!$A:$A,0)),SEARCH("~*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+1,SEARCH(" 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-SEARCH("~*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-1)),0)</f>
        <v>0</v>
      </c>
      <c r="M615" s="14">
        <f>SUMIFS('Custom Constraints'!$C:$C,'Custom Constraints'!$A:$A,_xlfn.CONCAT(LEFT(INDEX('Tx Constraint Names'!$A:$A,MATCH($D615,'Tx Constraint Names'!$B:$B,0)),SEARCH(".",INDEX('Tx Constraint Names'!$A:$A,MATCH($D615,'Tx Constraint Names'!$B:$B,0)))-1),".",M$342)) - M121*$AE121*IFERROR(_xlfn.NUMBERVALUE(MID(INDEX('Custom Constraints'!$F:$F,MATCH(INDEX('Tx Constraint Names'!$A:$A,MATCH($D615,'Tx Constraint Names'!$B:$B,0)),'Custom Constraints'!$A:$A,0)),SEARCH("~*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+1,SEARCH(" 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-SEARCH("~*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-1)),0)</f>
        <v>43.818499941785056</v>
      </c>
      <c r="N615" s="14">
        <f>SUMIFS('Custom Constraints'!$C:$C,'Custom Constraints'!$A:$A,_xlfn.CONCAT(LEFT(INDEX('Tx Constraint Names'!$A:$A,MATCH($D615,'Tx Constraint Names'!$B:$B,0)),SEARCH(".",INDEX('Tx Constraint Names'!$A:$A,MATCH($D615,'Tx Constraint Names'!$B:$B,0)))-1),".",N$342)) - N121*$AE121*IFERROR(_xlfn.NUMBERVALUE(MID(INDEX('Custom Constraints'!$F:$F,MATCH(INDEX('Tx Constraint Names'!$A:$A,MATCH($D615,'Tx Constraint Names'!$B:$B,0)),'Custom Constraints'!$A:$A,0)),SEARCH("~*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+1,SEARCH(" 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-SEARCH("~*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-1)),0)</f>
        <v>0</v>
      </c>
      <c r="O615" s="14">
        <f>SUMIFS('Custom Constraints'!$C:$C,'Custom Constraints'!$A:$A,_xlfn.CONCAT(LEFT(INDEX('Tx Constraint Names'!$A:$A,MATCH($D615,'Tx Constraint Names'!$B:$B,0)),SEARCH(".",INDEX('Tx Constraint Names'!$A:$A,MATCH($D615,'Tx Constraint Names'!$B:$B,0)))-1),".",O$342)) - O121*$AE121*IFERROR(_xlfn.NUMBERVALUE(MID(INDEX('Custom Constraints'!$F:$F,MATCH(INDEX('Tx Constraint Names'!$A:$A,MATCH($D615,'Tx Constraint Names'!$B:$B,0)),'Custom Constraints'!$A:$A,0)),SEARCH("~*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+1,SEARCH(" 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-SEARCH("~*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-1)),0)</f>
        <v>43.818499941785056</v>
      </c>
      <c r="P615" s="14">
        <f>SUMIFS('Custom Constraints'!$C:$C,'Custom Constraints'!$A:$A,_xlfn.CONCAT(LEFT(INDEX('Tx Constraint Names'!$A:$A,MATCH($D615,'Tx Constraint Names'!$B:$B,0)),SEARCH(".",INDEX('Tx Constraint Names'!$A:$A,MATCH($D615,'Tx Constraint Names'!$B:$B,0)))-1),".",P$342)) - P121*$AE121*IFERROR(_xlfn.NUMBERVALUE(MID(INDEX('Custom Constraints'!$F:$F,MATCH(INDEX('Tx Constraint Names'!$A:$A,MATCH($D615,'Tx Constraint Names'!$B:$B,0)),'Custom Constraints'!$A:$A,0)),SEARCH("~*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+1,SEARCH(" 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-SEARCH("~*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-1)),0)</f>
        <v>0</v>
      </c>
      <c r="Q615" s="14">
        <f>SUMIFS('Custom Constraints'!$C:$C,'Custom Constraints'!$A:$A,_xlfn.CONCAT(LEFT(INDEX('Tx Constraint Names'!$A:$A,MATCH($D615,'Tx Constraint Names'!$B:$B,0)),SEARCH(".",INDEX('Tx Constraint Names'!$A:$A,MATCH($D615,'Tx Constraint Names'!$B:$B,0)))-1),".",Q$342)) - Q121*$AE121*IFERROR(_xlfn.NUMBERVALUE(MID(INDEX('Custom Constraints'!$F:$F,MATCH(INDEX('Tx Constraint Names'!$A:$A,MATCH($D615,'Tx Constraint Names'!$B:$B,0)),'Custom Constraints'!$A:$A,0)),SEARCH("~*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+1,SEARCH(" 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-SEARCH("~*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-1)),0)</f>
        <v>-342.95881862834074</v>
      </c>
      <c r="R615" s="14">
        <f>SUMIFS('Custom Constraints'!$C:$C,'Custom Constraints'!$A:$A,_xlfn.CONCAT(LEFT(INDEX('Tx Constraint Names'!$A:$A,MATCH($D615,'Tx Constraint Names'!$B:$B,0)),SEARCH(".",INDEX('Tx Constraint Names'!$A:$A,MATCH($D615,'Tx Constraint Names'!$B:$B,0)))-1),".",R$342)) - R121*$AE121*IFERROR(_xlfn.NUMBERVALUE(MID(INDEX('Custom Constraints'!$F:$F,MATCH(INDEX('Tx Constraint Names'!$A:$A,MATCH($D615,'Tx Constraint Names'!$B:$B,0)),'Custom Constraints'!$A:$A,0)),SEARCH("~*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+1,SEARCH(" 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-SEARCH("~*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-1)),0)</f>
        <v>-342.95881862834074</v>
      </c>
      <c r="S615" s="14">
        <f>SUMIFS('Custom Constraints'!$C:$C,'Custom Constraints'!$A:$A,_xlfn.CONCAT(LEFT(INDEX('Tx Constraint Names'!$A:$A,MATCH($D615,'Tx Constraint Names'!$B:$B,0)),SEARCH(".",INDEX('Tx Constraint Names'!$A:$A,MATCH($D615,'Tx Constraint Names'!$B:$B,0)))-1),".",S$342)) - S121*$AE121*IFERROR(_xlfn.NUMBERVALUE(MID(INDEX('Custom Constraints'!$F:$F,MATCH(INDEX('Tx Constraint Names'!$A:$A,MATCH($D615,'Tx Constraint Names'!$B:$B,0)),'Custom Constraints'!$A:$A,0)),SEARCH("~*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+1,SEARCH(" 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-SEARCH("~*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-1)),0)</f>
        <v>-342.95881862834074</v>
      </c>
      <c r="T615" s="14">
        <f>SUMIFS('Custom Constraints'!$C:$C,'Custom Constraints'!$A:$A,_xlfn.CONCAT(LEFT(INDEX('Tx Constraint Names'!$A:$A,MATCH($D615,'Tx Constraint Names'!$B:$B,0)),SEARCH(".",INDEX('Tx Constraint Names'!$A:$A,MATCH($D615,'Tx Constraint Names'!$B:$B,0)))-1),".",T$342)) - T121*$AE121*IFERROR(_xlfn.NUMBERVALUE(MID(INDEX('Custom Constraints'!$F:$F,MATCH(INDEX('Tx Constraint Names'!$A:$A,MATCH($D615,'Tx Constraint Names'!$B:$B,0)),'Custom Constraints'!$A:$A,0)),SEARCH("~*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+1,SEARCH(" 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-SEARCH("~*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-1)),0)</f>
        <v>-342.95881862834074</v>
      </c>
      <c r="U615" s="14">
        <f>SUMIFS('Custom Constraints'!$C:$C,'Custom Constraints'!$A:$A,_xlfn.CONCAT(LEFT(INDEX('Tx Constraint Names'!$A:$A,MATCH($D615,'Tx Constraint Names'!$B:$B,0)),SEARCH(".",INDEX('Tx Constraint Names'!$A:$A,MATCH($D615,'Tx Constraint Names'!$B:$B,0)))-1),".",U$342)) - U121*$AE121*IFERROR(_xlfn.NUMBERVALUE(MID(INDEX('Custom Constraints'!$F:$F,MATCH(INDEX('Tx Constraint Names'!$A:$A,MATCH($D615,'Tx Constraint Names'!$B:$B,0)),'Custom Constraints'!$A:$A,0)),SEARCH("~*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+1,SEARCH(" 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-SEARCH("~*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-1)),0)</f>
        <v>0</v>
      </c>
      <c r="V615" s="14">
        <f>SUMIFS('Custom Constraints'!$C:$C,'Custom Constraints'!$A:$A,_xlfn.CONCAT(LEFT(INDEX('Tx Constraint Names'!$A:$A,MATCH($D615,'Tx Constraint Names'!$B:$B,0)),SEARCH(".",INDEX('Tx Constraint Names'!$A:$A,MATCH($D615,'Tx Constraint Names'!$B:$B,0)))-1),".",V$342)) - V121*$AE121*IFERROR(_xlfn.NUMBERVALUE(MID(INDEX('Custom Constraints'!$F:$F,MATCH(INDEX('Tx Constraint Names'!$A:$A,MATCH($D615,'Tx Constraint Names'!$B:$B,0)),'Custom Constraints'!$A:$A,0)),SEARCH("~*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+1,SEARCH(" 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-SEARCH("~*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-1)),0)</f>
        <v>0</v>
      </c>
      <c r="W615" s="14">
        <f>SUMIFS('Custom Constraints'!$C:$C,'Custom Constraints'!$A:$A,_xlfn.CONCAT(LEFT(INDEX('Tx Constraint Names'!$A:$A,MATCH($D615,'Tx Constraint Names'!$B:$B,0)),SEARCH(".",INDEX('Tx Constraint Names'!$A:$A,MATCH($D615,'Tx Constraint Names'!$B:$B,0)))-1),".",W$342)) - W121*$AE121*IFERROR(_xlfn.NUMBERVALUE(MID(INDEX('Custom Constraints'!$F:$F,MATCH(INDEX('Tx Constraint Names'!$A:$A,MATCH($D615,'Tx Constraint Names'!$B:$B,0)),'Custom Constraints'!$A:$A,0)),SEARCH("~*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+1,SEARCH(" 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-SEARCH("~*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-1)),0)</f>
        <v>0</v>
      </c>
      <c r="X615" s="14">
        <f>SUMIFS('Custom Constraints'!$C:$C,'Custom Constraints'!$A:$A,_xlfn.CONCAT(LEFT(INDEX('Tx Constraint Names'!$A:$A,MATCH($D615,'Tx Constraint Names'!$B:$B,0)),SEARCH(".",INDEX('Tx Constraint Names'!$A:$A,MATCH($D615,'Tx Constraint Names'!$B:$B,0)))-1),".",X$342)) - X121*$AE121*IFERROR(_xlfn.NUMBERVALUE(MID(INDEX('Custom Constraints'!$F:$F,MATCH(INDEX('Tx Constraint Names'!$A:$A,MATCH($D615,'Tx Constraint Names'!$B:$B,0)),'Custom Constraints'!$A:$A,0)),SEARCH("~*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+1,SEARCH(" 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-SEARCH("~*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-1)),0)</f>
        <v>-414.81889116492022</v>
      </c>
      <c r="Y615" s="14">
        <f>SUMIFS('Custom Constraints'!$C:$C,'Custom Constraints'!$A:$A,_xlfn.CONCAT(LEFT(INDEX('Tx Constraint Names'!$A:$A,MATCH($D615,'Tx Constraint Names'!$B:$B,0)),SEARCH(".",INDEX('Tx Constraint Names'!$A:$A,MATCH($D615,'Tx Constraint Names'!$B:$B,0)))-1),".",Y$342)) - Y121*$AE121*IFERROR(_xlfn.NUMBERVALUE(MID(INDEX('Custom Constraints'!$F:$F,MATCH(INDEX('Tx Constraint Names'!$A:$A,MATCH($D615,'Tx Constraint Names'!$B:$B,0)),'Custom Constraints'!$A:$A,0)),SEARCH("~*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+1,SEARCH(" 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-SEARCH("~*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-1)),0)</f>
        <v>-414.81889116492022</v>
      </c>
      <c r="Z615" s="14">
        <f>SUMIFS('Custom Constraints'!$C:$C,'Custom Constraints'!$A:$A,_xlfn.CONCAT(LEFT(INDEX('Tx Constraint Names'!$A:$A,MATCH($D615,'Tx Constraint Names'!$B:$B,0)),SEARCH(".",INDEX('Tx Constraint Names'!$A:$A,MATCH($D615,'Tx Constraint Names'!$B:$B,0)))-1),".",Z$342)) - Z121*$AE121*IFERROR(_xlfn.NUMBERVALUE(MID(INDEX('Custom Constraints'!$F:$F,MATCH(INDEX('Tx Constraint Names'!$A:$A,MATCH($D615,'Tx Constraint Names'!$B:$B,0)),'Custom Constraints'!$A:$A,0)),SEARCH("~*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+1,SEARCH(" 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-SEARCH("~*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-1)),0)</f>
        <v>0</v>
      </c>
      <c r="AA615" s="14">
        <f>SUMIFS('Custom Constraints'!$C:$C,'Custom Constraints'!$A:$A,_xlfn.CONCAT(LEFT(INDEX('Tx Constraint Names'!$A:$A,MATCH($D615,'Tx Constraint Names'!$B:$B,0)),SEARCH(".",INDEX('Tx Constraint Names'!$A:$A,MATCH($D615,'Tx Constraint Names'!$B:$B,0)))-1),".",AA$342)) - AA121*$AE121*IFERROR(_xlfn.NUMBERVALUE(MID(INDEX('Custom Constraints'!$F:$F,MATCH(INDEX('Tx Constraint Names'!$A:$A,MATCH($D615,'Tx Constraint Names'!$B:$B,0)),'Custom Constraints'!$A:$A,0)),SEARCH("~*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+1,SEARCH(" 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-SEARCH("~*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-1)),0)</f>
        <v>0</v>
      </c>
      <c r="AB615" s="14">
        <f>SUMIFS('Custom Constraints'!$C:$C,'Custom Constraints'!$A:$A,_xlfn.CONCAT(LEFT(INDEX('Tx Constraint Names'!$A:$A,MATCH($D615,'Tx Constraint Names'!$B:$B,0)),SEARCH(".",INDEX('Tx Constraint Names'!$A:$A,MATCH($D615,'Tx Constraint Names'!$B:$B,0)))-1),".",AB$342)) - AB121*$AE121*IFERROR(_xlfn.NUMBERVALUE(MID(INDEX('Custom Constraints'!$F:$F,MATCH(INDEX('Tx Constraint Names'!$A:$A,MATCH($D615,'Tx Constraint Names'!$B:$B,0)),'Custom Constraints'!$A:$A,0)),SEARCH("~*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+1,SEARCH(" 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-SEARCH("~*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-1)),0)</f>
        <v>0</v>
      </c>
      <c r="AC615" s="14">
        <f>SUMIFS('Custom Constraints'!$C:$C,'Custom Constraints'!$A:$A,_xlfn.CONCAT(LEFT(INDEX('Tx Constraint Names'!$A:$A,MATCH($D615,'Tx Constraint Names'!$B:$B,0)),SEARCH(".",INDEX('Tx Constraint Names'!$A:$A,MATCH($D615,'Tx Constraint Names'!$B:$B,0)))-1),".",AC$342)) - AC121*$AE121*IFERROR(_xlfn.NUMBERVALUE(MID(INDEX('Custom Constraints'!$F:$F,MATCH(INDEX('Tx Constraint Names'!$A:$A,MATCH($D615,'Tx Constraint Names'!$B:$B,0)),'Custom Constraints'!$A:$A,0)),SEARCH("~*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+1,SEARCH(" 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-SEARCH("~*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-1)),0)</f>
        <v>0</v>
      </c>
      <c r="AD615" s="14">
        <f>SUMIFS('Custom Constraints'!$C:$C,'Custom Constraints'!$A:$A,_xlfn.CONCAT(LEFT(INDEX('Tx Constraint Names'!$A:$A,MATCH($D615,'Tx Constraint Names'!$B:$B,0)),SEARCH(".",INDEX('Tx Constraint Names'!$A:$A,MATCH($D615,'Tx Constraint Names'!$B:$B,0)))-1),".",AD$342)) - AD121*$AE121*IFERROR(_xlfn.NUMBERVALUE(MID(INDEX('Custom Constraints'!$F:$F,MATCH(INDEX('Tx Constraint Names'!$A:$A,MATCH($D615,'Tx Constraint Names'!$B:$B,0)),'Custom Constraints'!$A:$A,0)),SEARCH("~*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+1,SEARCH(" 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-SEARCH("~*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-1)),0)</f>
        <v>1051.7781571999999</v>
      </c>
      <c r="AE615" s="26">
        <f>SUMIFS('Custom Constraints'!$D:$D,'Custom Constraints'!$A:$A,_xlfn.CONCAT(LEFT(INDEX('Tx Constraint Names'!$A:$A,MATCH($D615,'Tx Constraint Names'!$B:$B,0)),SEARCH(".",INDEX('Tx Constraint Names'!$A:$A,MATCH($D615,'Tx Constraint Names'!$B:$B,0)))-1),".2045"))</f>
        <v>1051.7781571999999</v>
      </c>
      <c r="AF615" s="26">
        <f>-AE121*IFERROR(_xlfn.NUMBERVALUE(MID(INDEX('Custom Constraints'!$F:$F,MATCH(INDEX('Tx Constraint Names'!$A:$A,MATCH($D615,'Tx Constraint Names'!$B:$B,0)),'Custom Constraints'!$A:$A,0)),SEARCH("~*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+1,SEARCH(" 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-SEARCH("~*",INDEX('Custom Constraints'!$F:$F,MATCH(INDEX('Tx Constraint Names'!$A:$A,MATCH($D615,'Tx Constraint Names'!$B:$B,0)),'Custom Constraints'!$A:$A,0)),SEARCH(LEFT($D615,10),INDEX('Custom Constraints'!$F:$F,MATCH(INDEX('Tx Constraint Names'!$A:$A,MATCH($D615,'Tx Constraint Names'!$B:$B,0)),'Custom Constraints'!$A:$A,0))))-1)),0)</f>
        <v>2076</v>
      </c>
      <c r="AG615" s="26">
        <f t="shared" si="101"/>
        <v>1051.7781571999999</v>
      </c>
      <c r="AI615" t="str">
        <v>Mohave_Eldorado_500_offpeak</v>
      </c>
      <c r="AJ615" s="119" t="str">
        <f t="shared" si="102"/>
        <v>Mohave_Eldorado_500</v>
      </c>
      <c r="AK615" s="125">
        <f t="shared" si="100"/>
        <v>1560</v>
      </c>
      <c r="AL615" s="125">
        <f t="shared" si="100"/>
        <v>0</v>
      </c>
      <c r="AM615" s="125">
        <f t="shared" si="100"/>
        <v>1560</v>
      </c>
    </row>
    <row r="616" spans="4:39" x14ac:dyDescent="0.15">
      <c r="D616" s="12" t="str">
        <v>Q653F_Davis_230_offpeak</v>
      </c>
      <c r="E616" s="14">
        <f>SUMIFS('Custom Constraints'!$C:$C,'Custom Constraints'!$A:$A,_xlfn.CONCAT(LEFT(INDEX('Tx Constraint Names'!$A:$A,MATCH($D616,'Tx Constraint Names'!$B:$B,0)),SEARCH(".",INDEX('Tx Constraint Names'!$A:$A,MATCH($D616,'Tx Constraint Names'!$B:$B,0)))-1),".",E$342)) - E122*$AE122*IFERROR(_xlfn.NUMBERVALUE(MID(INDEX('Custom Constraints'!$F:$F,MATCH(INDEX('Tx Constraint Names'!$A:$A,MATCH($D616,'Tx Constraint Names'!$B:$B,0)),'Custom Constraints'!$A:$A,0)),SEARCH("~*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+1,SEARCH(" 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-SEARCH("~*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-1)),0)</f>
        <v>0</v>
      </c>
      <c r="F616" s="14">
        <f>SUMIFS('Custom Constraints'!$C:$C,'Custom Constraints'!$A:$A,_xlfn.CONCAT(LEFT(INDEX('Tx Constraint Names'!$A:$A,MATCH($D616,'Tx Constraint Names'!$B:$B,0)),SEARCH(".",INDEX('Tx Constraint Names'!$A:$A,MATCH($D616,'Tx Constraint Names'!$B:$B,0)))-1),".",F$342)) - F122*$AE122*IFERROR(_xlfn.NUMBERVALUE(MID(INDEX('Custom Constraints'!$F:$F,MATCH(INDEX('Tx Constraint Names'!$A:$A,MATCH($D616,'Tx Constraint Names'!$B:$B,0)),'Custom Constraints'!$A:$A,0)),SEARCH("~*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+1,SEARCH(" 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-SEARCH("~*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-1)),0)</f>
        <v>0</v>
      </c>
      <c r="G616" s="14">
        <f>SUMIFS('Custom Constraints'!$C:$C,'Custom Constraints'!$A:$A,_xlfn.CONCAT(LEFT(INDEX('Tx Constraint Names'!$A:$A,MATCH($D616,'Tx Constraint Names'!$B:$B,0)),SEARCH(".",INDEX('Tx Constraint Names'!$A:$A,MATCH($D616,'Tx Constraint Names'!$B:$B,0)))-1),".",G$342)) - G122*$AE122*IFERROR(_xlfn.NUMBERVALUE(MID(INDEX('Custom Constraints'!$F:$F,MATCH(INDEX('Tx Constraint Names'!$A:$A,MATCH($D616,'Tx Constraint Names'!$B:$B,0)),'Custom Constraints'!$A:$A,0)),SEARCH("~*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+1,SEARCH(" 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-SEARCH("~*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-1)),0)</f>
        <v>0</v>
      </c>
      <c r="H616" s="14">
        <f>SUMIFS('Custom Constraints'!$C:$C,'Custom Constraints'!$A:$A,_xlfn.CONCAT(LEFT(INDEX('Tx Constraint Names'!$A:$A,MATCH($D616,'Tx Constraint Names'!$B:$B,0)),SEARCH(".",INDEX('Tx Constraint Names'!$A:$A,MATCH($D616,'Tx Constraint Names'!$B:$B,0)))-1),".",H$342)) - H122*$AE122*IFERROR(_xlfn.NUMBERVALUE(MID(INDEX('Custom Constraints'!$F:$F,MATCH(INDEX('Tx Constraint Names'!$A:$A,MATCH($D616,'Tx Constraint Names'!$B:$B,0)),'Custom Constraints'!$A:$A,0)),SEARCH("~*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+1,SEARCH(" 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-SEARCH("~*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-1)),0)</f>
        <v>0</v>
      </c>
      <c r="I616" s="14">
        <f>SUMIFS('Custom Constraints'!$C:$C,'Custom Constraints'!$A:$A,_xlfn.CONCAT(LEFT(INDEX('Tx Constraint Names'!$A:$A,MATCH($D616,'Tx Constraint Names'!$B:$B,0)),SEARCH(".",INDEX('Tx Constraint Names'!$A:$A,MATCH($D616,'Tx Constraint Names'!$B:$B,0)))-1),".",I$342)) - I122*$AE122*IFERROR(_xlfn.NUMBERVALUE(MID(INDEX('Custom Constraints'!$F:$F,MATCH(INDEX('Tx Constraint Names'!$A:$A,MATCH($D616,'Tx Constraint Names'!$B:$B,0)),'Custom Constraints'!$A:$A,0)),SEARCH("~*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+1,SEARCH(" 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-SEARCH("~*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-1)),0)</f>
        <v>0</v>
      </c>
      <c r="J616" s="14">
        <f>SUMIFS('Custom Constraints'!$C:$C,'Custom Constraints'!$A:$A,_xlfn.CONCAT(LEFT(INDEX('Tx Constraint Names'!$A:$A,MATCH($D616,'Tx Constraint Names'!$B:$B,0)),SEARCH(".",INDEX('Tx Constraint Names'!$A:$A,MATCH($D616,'Tx Constraint Names'!$B:$B,0)))-1),".",J$342)) - J122*$AE122*IFERROR(_xlfn.NUMBERVALUE(MID(INDEX('Custom Constraints'!$F:$F,MATCH(INDEX('Tx Constraint Names'!$A:$A,MATCH($D616,'Tx Constraint Names'!$B:$B,0)),'Custom Constraints'!$A:$A,0)),SEARCH("~*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+1,SEARCH(" 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-SEARCH("~*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-1)),0)</f>
        <v>0</v>
      </c>
      <c r="K616" s="14">
        <f>SUMIFS('Custom Constraints'!$C:$C,'Custom Constraints'!$A:$A,_xlfn.CONCAT(LEFT(INDEX('Tx Constraint Names'!$A:$A,MATCH($D616,'Tx Constraint Names'!$B:$B,0)),SEARCH(".",INDEX('Tx Constraint Names'!$A:$A,MATCH($D616,'Tx Constraint Names'!$B:$B,0)))-1),".",K$342)) - K122*$AE122*IFERROR(_xlfn.NUMBERVALUE(MID(INDEX('Custom Constraints'!$F:$F,MATCH(INDEX('Tx Constraint Names'!$A:$A,MATCH($D616,'Tx Constraint Names'!$B:$B,0)),'Custom Constraints'!$A:$A,0)),SEARCH("~*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+1,SEARCH(" 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-SEARCH("~*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-1)),0)</f>
        <v>0</v>
      </c>
      <c r="L616" s="14">
        <f>SUMIFS('Custom Constraints'!$C:$C,'Custom Constraints'!$A:$A,_xlfn.CONCAT(LEFT(INDEX('Tx Constraint Names'!$A:$A,MATCH($D616,'Tx Constraint Names'!$B:$B,0)),SEARCH(".",INDEX('Tx Constraint Names'!$A:$A,MATCH($D616,'Tx Constraint Names'!$B:$B,0)))-1),".",L$342)) - L122*$AE122*IFERROR(_xlfn.NUMBERVALUE(MID(INDEX('Custom Constraints'!$F:$F,MATCH(INDEX('Tx Constraint Names'!$A:$A,MATCH($D616,'Tx Constraint Names'!$B:$B,0)),'Custom Constraints'!$A:$A,0)),SEARCH("~*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+1,SEARCH(" 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-SEARCH("~*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-1)),0)</f>
        <v>0</v>
      </c>
      <c r="M616" s="14">
        <f>SUMIFS('Custom Constraints'!$C:$C,'Custom Constraints'!$A:$A,_xlfn.CONCAT(LEFT(INDEX('Tx Constraint Names'!$A:$A,MATCH($D616,'Tx Constraint Names'!$B:$B,0)),SEARCH(".",INDEX('Tx Constraint Names'!$A:$A,MATCH($D616,'Tx Constraint Names'!$B:$B,0)))-1),".",M$342)) - M122*$AE122*IFERROR(_xlfn.NUMBERVALUE(MID(INDEX('Custom Constraints'!$F:$F,MATCH(INDEX('Tx Constraint Names'!$A:$A,MATCH($D616,'Tx Constraint Names'!$B:$B,0)),'Custom Constraints'!$A:$A,0)),SEARCH("~*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+1,SEARCH(" 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-SEARCH("~*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-1)),0)</f>
        <v>0</v>
      </c>
      <c r="N616" s="14">
        <f>SUMIFS('Custom Constraints'!$C:$C,'Custom Constraints'!$A:$A,_xlfn.CONCAT(LEFT(INDEX('Tx Constraint Names'!$A:$A,MATCH($D616,'Tx Constraint Names'!$B:$B,0)),SEARCH(".",INDEX('Tx Constraint Names'!$A:$A,MATCH($D616,'Tx Constraint Names'!$B:$B,0)))-1),".",N$342)) - N122*$AE122*IFERROR(_xlfn.NUMBERVALUE(MID(INDEX('Custom Constraints'!$F:$F,MATCH(INDEX('Tx Constraint Names'!$A:$A,MATCH($D616,'Tx Constraint Names'!$B:$B,0)),'Custom Constraints'!$A:$A,0)),SEARCH("~*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+1,SEARCH(" 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-SEARCH("~*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-1)),0)</f>
        <v>0</v>
      </c>
      <c r="O616" s="14">
        <f>SUMIFS('Custom Constraints'!$C:$C,'Custom Constraints'!$A:$A,_xlfn.CONCAT(LEFT(INDEX('Tx Constraint Names'!$A:$A,MATCH($D616,'Tx Constraint Names'!$B:$B,0)),SEARCH(".",INDEX('Tx Constraint Names'!$A:$A,MATCH($D616,'Tx Constraint Names'!$B:$B,0)))-1),".",O$342)) - O122*$AE122*IFERROR(_xlfn.NUMBERVALUE(MID(INDEX('Custom Constraints'!$F:$F,MATCH(INDEX('Tx Constraint Names'!$A:$A,MATCH($D616,'Tx Constraint Names'!$B:$B,0)),'Custom Constraints'!$A:$A,0)),SEARCH("~*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+1,SEARCH(" 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-SEARCH("~*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-1)),0)</f>
        <v>0</v>
      </c>
      <c r="P616" s="14">
        <f>SUMIFS('Custom Constraints'!$C:$C,'Custom Constraints'!$A:$A,_xlfn.CONCAT(LEFT(INDEX('Tx Constraint Names'!$A:$A,MATCH($D616,'Tx Constraint Names'!$B:$B,0)),SEARCH(".",INDEX('Tx Constraint Names'!$A:$A,MATCH($D616,'Tx Constraint Names'!$B:$B,0)))-1),".",P$342)) - P122*$AE122*IFERROR(_xlfn.NUMBERVALUE(MID(INDEX('Custom Constraints'!$F:$F,MATCH(INDEX('Tx Constraint Names'!$A:$A,MATCH($D616,'Tx Constraint Names'!$B:$B,0)),'Custom Constraints'!$A:$A,0)),SEARCH("~*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+1,SEARCH(" 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-SEARCH("~*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-1)),0)</f>
        <v>0</v>
      </c>
      <c r="Q616" s="14">
        <f>SUMIFS('Custom Constraints'!$C:$C,'Custom Constraints'!$A:$A,_xlfn.CONCAT(LEFT(INDEX('Tx Constraint Names'!$A:$A,MATCH($D616,'Tx Constraint Names'!$B:$B,0)),SEARCH(".",INDEX('Tx Constraint Names'!$A:$A,MATCH($D616,'Tx Constraint Names'!$B:$B,0)))-1),".",Q$342)) - Q122*$AE122*IFERROR(_xlfn.NUMBERVALUE(MID(INDEX('Custom Constraints'!$F:$F,MATCH(INDEX('Tx Constraint Names'!$A:$A,MATCH($D616,'Tx Constraint Names'!$B:$B,0)),'Custom Constraints'!$A:$A,0)),SEARCH("~*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+1,SEARCH(" 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-SEARCH("~*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-1)),0)</f>
        <v>68.5</v>
      </c>
      <c r="R616" s="14">
        <f>SUMIFS('Custom Constraints'!$C:$C,'Custom Constraints'!$A:$A,_xlfn.CONCAT(LEFT(INDEX('Tx Constraint Names'!$A:$A,MATCH($D616,'Tx Constraint Names'!$B:$B,0)),SEARCH(".",INDEX('Tx Constraint Names'!$A:$A,MATCH($D616,'Tx Constraint Names'!$B:$B,0)))-1),".",R$342)) - R122*$AE122*IFERROR(_xlfn.NUMBERVALUE(MID(INDEX('Custom Constraints'!$F:$F,MATCH(INDEX('Tx Constraint Names'!$A:$A,MATCH($D616,'Tx Constraint Names'!$B:$B,0)),'Custom Constraints'!$A:$A,0)),SEARCH("~*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+1,SEARCH(" 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-SEARCH("~*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-1)),0)</f>
        <v>68.5</v>
      </c>
      <c r="S616" s="14">
        <f>SUMIFS('Custom Constraints'!$C:$C,'Custom Constraints'!$A:$A,_xlfn.CONCAT(LEFT(INDEX('Tx Constraint Names'!$A:$A,MATCH($D616,'Tx Constraint Names'!$B:$B,0)),SEARCH(".",INDEX('Tx Constraint Names'!$A:$A,MATCH($D616,'Tx Constraint Names'!$B:$B,0)))-1),".",S$342)) - S122*$AE122*IFERROR(_xlfn.NUMBERVALUE(MID(INDEX('Custom Constraints'!$F:$F,MATCH(INDEX('Tx Constraint Names'!$A:$A,MATCH($D616,'Tx Constraint Names'!$B:$B,0)),'Custom Constraints'!$A:$A,0)),SEARCH("~*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+1,SEARCH(" 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-SEARCH("~*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-1)),0)</f>
        <v>68.5</v>
      </c>
      <c r="T616" s="14">
        <f>SUMIFS('Custom Constraints'!$C:$C,'Custom Constraints'!$A:$A,_xlfn.CONCAT(LEFT(INDEX('Tx Constraint Names'!$A:$A,MATCH($D616,'Tx Constraint Names'!$B:$B,0)),SEARCH(".",INDEX('Tx Constraint Names'!$A:$A,MATCH($D616,'Tx Constraint Names'!$B:$B,0)))-1),".",T$342)) - T122*$AE122*IFERROR(_xlfn.NUMBERVALUE(MID(INDEX('Custom Constraints'!$F:$F,MATCH(INDEX('Tx Constraint Names'!$A:$A,MATCH($D616,'Tx Constraint Names'!$B:$B,0)),'Custom Constraints'!$A:$A,0)),SEARCH("~*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+1,SEARCH(" 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-SEARCH("~*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-1)),0)</f>
        <v>68.5</v>
      </c>
      <c r="U616" s="14">
        <f>SUMIFS('Custom Constraints'!$C:$C,'Custom Constraints'!$A:$A,_xlfn.CONCAT(LEFT(INDEX('Tx Constraint Names'!$A:$A,MATCH($D616,'Tx Constraint Names'!$B:$B,0)),SEARCH(".",INDEX('Tx Constraint Names'!$A:$A,MATCH($D616,'Tx Constraint Names'!$B:$B,0)))-1),".",U$342)) - U122*$AE122*IFERROR(_xlfn.NUMBERVALUE(MID(INDEX('Custom Constraints'!$F:$F,MATCH(INDEX('Tx Constraint Names'!$A:$A,MATCH($D616,'Tx Constraint Names'!$B:$B,0)),'Custom Constraints'!$A:$A,0)),SEARCH("~*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+1,SEARCH(" 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-SEARCH("~*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-1)),0)</f>
        <v>0</v>
      </c>
      <c r="V616" s="14">
        <f>SUMIFS('Custom Constraints'!$C:$C,'Custom Constraints'!$A:$A,_xlfn.CONCAT(LEFT(INDEX('Tx Constraint Names'!$A:$A,MATCH($D616,'Tx Constraint Names'!$B:$B,0)),SEARCH(".",INDEX('Tx Constraint Names'!$A:$A,MATCH($D616,'Tx Constraint Names'!$B:$B,0)))-1),".",V$342)) - V122*$AE122*IFERROR(_xlfn.NUMBERVALUE(MID(INDEX('Custom Constraints'!$F:$F,MATCH(INDEX('Tx Constraint Names'!$A:$A,MATCH($D616,'Tx Constraint Names'!$B:$B,0)),'Custom Constraints'!$A:$A,0)),SEARCH("~*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+1,SEARCH(" 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-SEARCH("~*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-1)),0)</f>
        <v>0</v>
      </c>
      <c r="W616" s="14">
        <f>SUMIFS('Custom Constraints'!$C:$C,'Custom Constraints'!$A:$A,_xlfn.CONCAT(LEFT(INDEX('Tx Constraint Names'!$A:$A,MATCH($D616,'Tx Constraint Names'!$B:$B,0)),SEARCH(".",INDEX('Tx Constraint Names'!$A:$A,MATCH($D616,'Tx Constraint Names'!$B:$B,0)))-1),".",W$342)) - W122*$AE122*IFERROR(_xlfn.NUMBERVALUE(MID(INDEX('Custom Constraints'!$F:$F,MATCH(INDEX('Tx Constraint Names'!$A:$A,MATCH($D616,'Tx Constraint Names'!$B:$B,0)),'Custom Constraints'!$A:$A,0)),SEARCH("~*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+1,SEARCH(" 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-SEARCH("~*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-1)),0)</f>
        <v>0</v>
      </c>
      <c r="X616" s="14">
        <f>SUMIFS('Custom Constraints'!$C:$C,'Custom Constraints'!$A:$A,_xlfn.CONCAT(LEFT(INDEX('Tx Constraint Names'!$A:$A,MATCH($D616,'Tx Constraint Names'!$B:$B,0)),SEARCH(".",INDEX('Tx Constraint Names'!$A:$A,MATCH($D616,'Tx Constraint Names'!$B:$B,0)))-1),".",X$342)) - X122*$AE122*IFERROR(_xlfn.NUMBERVALUE(MID(INDEX('Custom Constraints'!$F:$F,MATCH(INDEX('Tx Constraint Names'!$A:$A,MATCH($D616,'Tx Constraint Names'!$B:$B,0)),'Custom Constraints'!$A:$A,0)),SEARCH("~*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+1,SEARCH(" 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-SEARCH("~*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-1)),0)</f>
        <v>68.5</v>
      </c>
      <c r="Y616" s="14">
        <f>SUMIFS('Custom Constraints'!$C:$C,'Custom Constraints'!$A:$A,_xlfn.CONCAT(LEFT(INDEX('Tx Constraint Names'!$A:$A,MATCH($D616,'Tx Constraint Names'!$B:$B,0)),SEARCH(".",INDEX('Tx Constraint Names'!$A:$A,MATCH($D616,'Tx Constraint Names'!$B:$B,0)))-1),".",Y$342)) - Y122*$AE122*IFERROR(_xlfn.NUMBERVALUE(MID(INDEX('Custom Constraints'!$F:$F,MATCH(INDEX('Tx Constraint Names'!$A:$A,MATCH($D616,'Tx Constraint Names'!$B:$B,0)),'Custom Constraints'!$A:$A,0)),SEARCH("~*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+1,SEARCH(" 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-SEARCH("~*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-1)),0)</f>
        <v>68.5</v>
      </c>
      <c r="Z616" s="14">
        <f>SUMIFS('Custom Constraints'!$C:$C,'Custom Constraints'!$A:$A,_xlfn.CONCAT(LEFT(INDEX('Tx Constraint Names'!$A:$A,MATCH($D616,'Tx Constraint Names'!$B:$B,0)),SEARCH(".",INDEX('Tx Constraint Names'!$A:$A,MATCH($D616,'Tx Constraint Names'!$B:$B,0)))-1),".",Z$342)) - Z122*$AE122*IFERROR(_xlfn.NUMBERVALUE(MID(INDEX('Custom Constraints'!$F:$F,MATCH(INDEX('Tx Constraint Names'!$A:$A,MATCH($D616,'Tx Constraint Names'!$B:$B,0)),'Custom Constraints'!$A:$A,0)),SEARCH("~*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+1,SEARCH(" 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-SEARCH("~*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-1)),0)</f>
        <v>0</v>
      </c>
      <c r="AA616" s="14">
        <f>SUMIFS('Custom Constraints'!$C:$C,'Custom Constraints'!$A:$A,_xlfn.CONCAT(LEFT(INDEX('Tx Constraint Names'!$A:$A,MATCH($D616,'Tx Constraint Names'!$B:$B,0)),SEARCH(".",INDEX('Tx Constraint Names'!$A:$A,MATCH($D616,'Tx Constraint Names'!$B:$B,0)))-1),".",AA$342)) - AA122*$AE122*IFERROR(_xlfn.NUMBERVALUE(MID(INDEX('Custom Constraints'!$F:$F,MATCH(INDEX('Tx Constraint Names'!$A:$A,MATCH($D616,'Tx Constraint Names'!$B:$B,0)),'Custom Constraints'!$A:$A,0)),SEARCH("~*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+1,SEARCH(" 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-SEARCH("~*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-1)),0)</f>
        <v>0</v>
      </c>
      <c r="AB616" s="14">
        <f>SUMIFS('Custom Constraints'!$C:$C,'Custom Constraints'!$A:$A,_xlfn.CONCAT(LEFT(INDEX('Tx Constraint Names'!$A:$A,MATCH($D616,'Tx Constraint Names'!$B:$B,0)),SEARCH(".",INDEX('Tx Constraint Names'!$A:$A,MATCH($D616,'Tx Constraint Names'!$B:$B,0)))-1),".",AB$342)) - AB122*$AE122*IFERROR(_xlfn.NUMBERVALUE(MID(INDEX('Custom Constraints'!$F:$F,MATCH(INDEX('Tx Constraint Names'!$A:$A,MATCH($D616,'Tx Constraint Names'!$B:$B,0)),'Custom Constraints'!$A:$A,0)),SEARCH("~*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+1,SEARCH(" 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-SEARCH("~*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-1)),0)</f>
        <v>0</v>
      </c>
      <c r="AC616" s="14">
        <f>SUMIFS('Custom Constraints'!$C:$C,'Custom Constraints'!$A:$A,_xlfn.CONCAT(LEFT(INDEX('Tx Constraint Names'!$A:$A,MATCH($D616,'Tx Constraint Names'!$B:$B,0)),SEARCH(".",INDEX('Tx Constraint Names'!$A:$A,MATCH($D616,'Tx Constraint Names'!$B:$B,0)))-1),".",AC$342)) - AC122*$AE122*IFERROR(_xlfn.NUMBERVALUE(MID(INDEX('Custom Constraints'!$F:$F,MATCH(INDEX('Tx Constraint Names'!$A:$A,MATCH($D616,'Tx Constraint Names'!$B:$B,0)),'Custom Constraints'!$A:$A,0)),SEARCH("~*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+1,SEARCH(" 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-SEARCH("~*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-1)),0)</f>
        <v>0</v>
      </c>
      <c r="AD616" s="14">
        <f>SUMIFS('Custom Constraints'!$C:$C,'Custom Constraints'!$A:$A,_xlfn.CONCAT(LEFT(INDEX('Tx Constraint Names'!$A:$A,MATCH($D616,'Tx Constraint Names'!$B:$B,0)),SEARCH(".",INDEX('Tx Constraint Names'!$A:$A,MATCH($D616,'Tx Constraint Names'!$B:$B,0)))-1),".",AD$342)) - AD122*$AE122*IFERROR(_xlfn.NUMBERVALUE(MID(INDEX('Custom Constraints'!$F:$F,MATCH(INDEX('Tx Constraint Names'!$A:$A,MATCH($D616,'Tx Constraint Names'!$B:$B,0)),'Custom Constraints'!$A:$A,0)),SEARCH("~*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+1,SEARCH(" 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-SEARCH("~*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-1)),0)</f>
        <v>68.5</v>
      </c>
      <c r="AE616" s="26">
        <f>SUMIFS('Custom Constraints'!$D:$D,'Custom Constraints'!$A:$A,_xlfn.CONCAT(LEFT(INDEX('Tx Constraint Names'!$A:$A,MATCH($D616,'Tx Constraint Names'!$B:$B,0)),SEARCH(".",INDEX('Tx Constraint Names'!$A:$A,MATCH($D616,'Tx Constraint Names'!$B:$B,0)))-1),".2045"))</f>
        <v>68.5</v>
      </c>
      <c r="AF616" s="26">
        <f>-AE122*IFERROR(_xlfn.NUMBERVALUE(MID(INDEX('Custom Constraints'!$F:$F,MATCH(INDEX('Tx Constraint Names'!$A:$A,MATCH($D616,'Tx Constraint Names'!$B:$B,0)),'Custom Constraints'!$A:$A,0)),SEARCH("~*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+1,SEARCH(" 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-SEARCH("~*",INDEX('Custom Constraints'!$F:$F,MATCH(INDEX('Tx Constraint Names'!$A:$A,MATCH($D616,'Tx Constraint Names'!$B:$B,0)),'Custom Constraints'!$A:$A,0)),SEARCH(LEFT($D616,10),INDEX('Custom Constraints'!$F:$F,MATCH(INDEX('Tx Constraint Names'!$A:$A,MATCH($D616,'Tx Constraint Names'!$B:$B,0)),'Custom Constraints'!$A:$A,0))))-1)),0)</f>
        <v>0</v>
      </c>
      <c r="AG616" s="26">
        <f t="shared" si="101"/>
        <v>68.5</v>
      </c>
      <c r="AI616" t="str">
        <v>Gates_Panoche_230_offpeak</v>
      </c>
      <c r="AJ616" s="119" t="str">
        <f t="shared" si="102"/>
        <v>Gates_Panoche_230</v>
      </c>
      <c r="AK616" s="125">
        <f t="shared" si="100"/>
        <v>10756.529</v>
      </c>
      <c r="AL616" s="125">
        <f t="shared" si="100"/>
        <v>0</v>
      </c>
      <c r="AM616" s="125">
        <f t="shared" si="100"/>
        <v>3749.3067856038256</v>
      </c>
    </row>
    <row r="617" spans="4:39" x14ac:dyDescent="0.15">
      <c r="D617" s="12" t="str">
        <v>Rio_Oso_SPI_Lincoln_115_offpeak</v>
      </c>
      <c r="E617" s="14">
        <f>SUMIFS('Custom Constraints'!$C:$C,'Custom Constraints'!$A:$A,_xlfn.CONCAT(LEFT(INDEX('Tx Constraint Names'!$A:$A,MATCH($D617,'Tx Constraint Names'!$B:$B,0)),SEARCH(".",INDEX('Tx Constraint Names'!$A:$A,MATCH($D617,'Tx Constraint Names'!$B:$B,0)))-1),".",E$342)) - E123*$AE123*IFERROR(_xlfn.NUMBERVALUE(MID(INDEX('Custom Constraints'!$F:$F,MATCH(INDEX('Tx Constraint Names'!$A:$A,MATCH($D617,'Tx Constraint Names'!$B:$B,0)),'Custom Constraints'!$A:$A,0)),SEARCH("~*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+1,SEARCH(" 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-SEARCH("~*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-1)),0)</f>
        <v>0</v>
      </c>
      <c r="F617" s="14">
        <f>SUMIFS('Custom Constraints'!$C:$C,'Custom Constraints'!$A:$A,_xlfn.CONCAT(LEFT(INDEX('Tx Constraint Names'!$A:$A,MATCH($D617,'Tx Constraint Names'!$B:$B,0)),SEARCH(".",INDEX('Tx Constraint Names'!$A:$A,MATCH($D617,'Tx Constraint Names'!$B:$B,0)))-1),".",F$342)) - F123*$AE123*IFERROR(_xlfn.NUMBERVALUE(MID(INDEX('Custom Constraints'!$F:$F,MATCH(INDEX('Tx Constraint Names'!$A:$A,MATCH($D617,'Tx Constraint Names'!$B:$B,0)),'Custom Constraints'!$A:$A,0)),SEARCH("~*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+1,SEARCH(" 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-SEARCH("~*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-1)),0)</f>
        <v>0</v>
      </c>
      <c r="G617" s="14">
        <f>SUMIFS('Custom Constraints'!$C:$C,'Custom Constraints'!$A:$A,_xlfn.CONCAT(LEFT(INDEX('Tx Constraint Names'!$A:$A,MATCH($D617,'Tx Constraint Names'!$B:$B,0)),SEARCH(".",INDEX('Tx Constraint Names'!$A:$A,MATCH($D617,'Tx Constraint Names'!$B:$B,0)))-1),".",G$342)) - G123*$AE123*IFERROR(_xlfn.NUMBERVALUE(MID(INDEX('Custom Constraints'!$F:$F,MATCH(INDEX('Tx Constraint Names'!$A:$A,MATCH($D617,'Tx Constraint Names'!$B:$B,0)),'Custom Constraints'!$A:$A,0)),SEARCH("~*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+1,SEARCH(" 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-SEARCH("~*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-1)),0)</f>
        <v>0</v>
      </c>
      <c r="H617" s="14">
        <f>SUMIFS('Custom Constraints'!$C:$C,'Custom Constraints'!$A:$A,_xlfn.CONCAT(LEFT(INDEX('Tx Constraint Names'!$A:$A,MATCH($D617,'Tx Constraint Names'!$B:$B,0)),SEARCH(".",INDEX('Tx Constraint Names'!$A:$A,MATCH($D617,'Tx Constraint Names'!$B:$B,0)))-1),".",H$342)) - H123*$AE123*IFERROR(_xlfn.NUMBERVALUE(MID(INDEX('Custom Constraints'!$F:$F,MATCH(INDEX('Tx Constraint Names'!$A:$A,MATCH($D617,'Tx Constraint Names'!$B:$B,0)),'Custom Constraints'!$A:$A,0)),SEARCH("~*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+1,SEARCH(" 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-SEARCH("~*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-1)),0)</f>
        <v>0</v>
      </c>
      <c r="I617" s="14">
        <f>SUMIFS('Custom Constraints'!$C:$C,'Custom Constraints'!$A:$A,_xlfn.CONCAT(LEFT(INDEX('Tx Constraint Names'!$A:$A,MATCH($D617,'Tx Constraint Names'!$B:$B,0)),SEARCH(".",INDEX('Tx Constraint Names'!$A:$A,MATCH($D617,'Tx Constraint Names'!$B:$B,0)))-1),".",I$342)) - I123*$AE123*IFERROR(_xlfn.NUMBERVALUE(MID(INDEX('Custom Constraints'!$F:$F,MATCH(INDEX('Tx Constraint Names'!$A:$A,MATCH($D617,'Tx Constraint Names'!$B:$B,0)),'Custom Constraints'!$A:$A,0)),SEARCH("~*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+1,SEARCH(" 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-SEARCH("~*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-1)),0)</f>
        <v>0</v>
      </c>
      <c r="J617" s="14">
        <f>SUMIFS('Custom Constraints'!$C:$C,'Custom Constraints'!$A:$A,_xlfn.CONCAT(LEFT(INDEX('Tx Constraint Names'!$A:$A,MATCH($D617,'Tx Constraint Names'!$B:$B,0)),SEARCH(".",INDEX('Tx Constraint Names'!$A:$A,MATCH($D617,'Tx Constraint Names'!$B:$B,0)))-1),".",J$342)) - J123*$AE123*IFERROR(_xlfn.NUMBERVALUE(MID(INDEX('Custom Constraints'!$F:$F,MATCH(INDEX('Tx Constraint Names'!$A:$A,MATCH($D617,'Tx Constraint Names'!$B:$B,0)),'Custom Constraints'!$A:$A,0)),SEARCH("~*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+1,SEARCH(" 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-SEARCH("~*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-1)),0)</f>
        <v>0</v>
      </c>
      <c r="K617" s="14">
        <f>SUMIFS('Custom Constraints'!$C:$C,'Custom Constraints'!$A:$A,_xlfn.CONCAT(LEFT(INDEX('Tx Constraint Names'!$A:$A,MATCH($D617,'Tx Constraint Names'!$B:$B,0)),SEARCH(".",INDEX('Tx Constraint Names'!$A:$A,MATCH($D617,'Tx Constraint Names'!$B:$B,0)))-1),".",K$342)) - K123*$AE123*IFERROR(_xlfn.NUMBERVALUE(MID(INDEX('Custom Constraints'!$F:$F,MATCH(INDEX('Tx Constraint Names'!$A:$A,MATCH($D617,'Tx Constraint Names'!$B:$B,0)),'Custom Constraints'!$A:$A,0)),SEARCH("~*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+1,SEARCH(" 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-SEARCH("~*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-1)),0)</f>
        <v>0</v>
      </c>
      <c r="L617" s="14">
        <f>SUMIFS('Custom Constraints'!$C:$C,'Custom Constraints'!$A:$A,_xlfn.CONCAT(LEFT(INDEX('Tx Constraint Names'!$A:$A,MATCH($D617,'Tx Constraint Names'!$B:$B,0)),SEARCH(".",INDEX('Tx Constraint Names'!$A:$A,MATCH($D617,'Tx Constraint Names'!$B:$B,0)))-1),".",L$342)) - L123*$AE123*IFERROR(_xlfn.NUMBERVALUE(MID(INDEX('Custom Constraints'!$F:$F,MATCH(INDEX('Tx Constraint Names'!$A:$A,MATCH($D617,'Tx Constraint Names'!$B:$B,0)),'Custom Constraints'!$A:$A,0)),SEARCH("~*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+1,SEARCH(" 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-SEARCH("~*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-1)),0)</f>
        <v>0</v>
      </c>
      <c r="M617" s="14">
        <f>SUMIFS('Custom Constraints'!$C:$C,'Custom Constraints'!$A:$A,_xlfn.CONCAT(LEFT(INDEX('Tx Constraint Names'!$A:$A,MATCH($D617,'Tx Constraint Names'!$B:$B,0)),SEARCH(".",INDEX('Tx Constraint Names'!$A:$A,MATCH($D617,'Tx Constraint Names'!$B:$B,0)))-1),".",M$342)) - M123*$AE123*IFERROR(_xlfn.NUMBERVALUE(MID(INDEX('Custom Constraints'!$F:$F,MATCH(INDEX('Tx Constraint Names'!$A:$A,MATCH($D617,'Tx Constraint Names'!$B:$B,0)),'Custom Constraints'!$A:$A,0)),SEARCH("~*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+1,SEARCH(" 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-SEARCH("~*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-1)),0)</f>
        <v>0</v>
      </c>
      <c r="N617" s="14">
        <f>SUMIFS('Custom Constraints'!$C:$C,'Custom Constraints'!$A:$A,_xlfn.CONCAT(LEFT(INDEX('Tx Constraint Names'!$A:$A,MATCH($D617,'Tx Constraint Names'!$B:$B,0)),SEARCH(".",INDEX('Tx Constraint Names'!$A:$A,MATCH($D617,'Tx Constraint Names'!$B:$B,0)))-1),".",N$342)) - N123*$AE123*IFERROR(_xlfn.NUMBERVALUE(MID(INDEX('Custom Constraints'!$F:$F,MATCH(INDEX('Tx Constraint Names'!$A:$A,MATCH($D617,'Tx Constraint Names'!$B:$B,0)),'Custom Constraints'!$A:$A,0)),SEARCH("~*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+1,SEARCH(" 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-SEARCH("~*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-1)),0)</f>
        <v>0</v>
      </c>
      <c r="O617" s="14">
        <f>SUMIFS('Custom Constraints'!$C:$C,'Custom Constraints'!$A:$A,_xlfn.CONCAT(LEFT(INDEX('Tx Constraint Names'!$A:$A,MATCH($D617,'Tx Constraint Names'!$B:$B,0)),SEARCH(".",INDEX('Tx Constraint Names'!$A:$A,MATCH($D617,'Tx Constraint Names'!$B:$B,0)))-1),".",O$342)) - O123*$AE123*IFERROR(_xlfn.NUMBERVALUE(MID(INDEX('Custom Constraints'!$F:$F,MATCH(INDEX('Tx Constraint Names'!$A:$A,MATCH($D617,'Tx Constraint Names'!$B:$B,0)),'Custom Constraints'!$A:$A,0)),SEARCH("~*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+1,SEARCH(" 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-SEARCH("~*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-1)),0)</f>
        <v>0</v>
      </c>
      <c r="P617" s="14">
        <f>SUMIFS('Custom Constraints'!$C:$C,'Custom Constraints'!$A:$A,_xlfn.CONCAT(LEFT(INDEX('Tx Constraint Names'!$A:$A,MATCH($D617,'Tx Constraint Names'!$B:$B,0)),SEARCH(".",INDEX('Tx Constraint Names'!$A:$A,MATCH($D617,'Tx Constraint Names'!$B:$B,0)))-1),".",P$342)) - P123*$AE123*IFERROR(_xlfn.NUMBERVALUE(MID(INDEX('Custom Constraints'!$F:$F,MATCH(INDEX('Tx Constraint Names'!$A:$A,MATCH($D617,'Tx Constraint Names'!$B:$B,0)),'Custom Constraints'!$A:$A,0)),SEARCH("~*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+1,SEARCH(" 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-SEARCH("~*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-1)),0)</f>
        <v>0</v>
      </c>
      <c r="Q617" s="14">
        <f>SUMIFS('Custom Constraints'!$C:$C,'Custom Constraints'!$A:$A,_xlfn.CONCAT(LEFT(INDEX('Tx Constraint Names'!$A:$A,MATCH($D617,'Tx Constraint Names'!$B:$B,0)),SEARCH(".",INDEX('Tx Constraint Names'!$A:$A,MATCH($D617,'Tx Constraint Names'!$B:$B,0)))-1),".",Q$342)) - Q123*$AE123*IFERROR(_xlfn.NUMBERVALUE(MID(INDEX('Custom Constraints'!$F:$F,MATCH(INDEX('Tx Constraint Names'!$A:$A,MATCH($D617,'Tx Constraint Names'!$B:$B,0)),'Custom Constraints'!$A:$A,0)),SEARCH("~*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+1,SEARCH(" 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-SEARCH("~*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-1)),0)</f>
        <v>68.5</v>
      </c>
      <c r="R617" s="14">
        <f>SUMIFS('Custom Constraints'!$C:$C,'Custom Constraints'!$A:$A,_xlfn.CONCAT(LEFT(INDEX('Tx Constraint Names'!$A:$A,MATCH($D617,'Tx Constraint Names'!$B:$B,0)),SEARCH(".",INDEX('Tx Constraint Names'!$A:$A,MATCH($D617,'Tx Constraint Names'!$B:$B,0)))-1),".",R$342)) - R123*$AE123*IFERROR(_xlfn.NUMBERVALUE(MID(INDEX('Custom Constraints'!$F:$F,MATCH(INDEX('Tx Constraint Names'!$A:$A,MATCH($D617,'Tx Constraint Names'!$B:$B,0)),'Custom Constraints'!$A:$A,0)),SEARCH("~*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+1,SEARCH(" 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-SEARCH("~*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-1)),0)</f>
        <v>68.5</v>
      </c>
      <c r="S617" s="14">
        <f>SUMIFS('Custom Constraints'!$C:$C,'Custom Constraints'!$A:$A,_xlfn.CONCAT(LEFT(INDEX('Tx Constraint Names'!$A:$A,MATCH($D617,'Tx Constraint Names'!$B:$B,0)),SEARCH(".",INDEX('Tx Constraint Names'!$A:$A,MATCH($D617,'Tx Constraint Names'!$B:$B,0)))-1),".",S$342)) - S123*$AE123*IFERROR(_xlfn.NUMBERVALUE(MID(INDEX('Custom Constraints'!$F:$F,MATCH(INDEX('Tx Constraint Names'!$A:$A,MATCH($D617,'Tx Constraint Names'!$B:$B,0)),'Custom Constraints'!$A:$A,0)),SEARCH("~*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+1,SEARCH(" 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-SEARCH("~*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-1)),0)</f>
        <v>68.5</v>
      </c>
      <c r="T617" s="14">
        <f>SUMIFS('Custom Constraints'!$C:$C,'Custom Constraints'!$A:$A,_xlfn.CONCAT(LEFT(INDEX('Tx Constraint Names'!$A:$A,MATCH($D617,'Tx Constraint Names'!$B:$B,0)),SEARCH(".",INDEX('Tx Constraint Names'!$A:$A,MATCH($D617,'Tx Constraint Names'!$B:$B,0)))-1),".",T$342)) - T123*$AE123*IFERROR(_xlfn.NUMBERVALUE(MID(INDEX('Custom Constraints'!$F:$F,MATCH(INDEX('Tx Constraint Names'!$A:$A,MATCH($D617,'Tx Constraint Names'!$B:$B,0)),'Custom Constraints'!$A:$A,0)),SEARCH("~*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+1,SEARCH(" 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-SEARCH("~*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-1)),0)</f>
        <v>68.5</v>
      </c>
      <c r="U617" s="14">
        <f>SUMIFS('Custom Constraints'!$C:$C,'Custom Constraints'!$A:$A,_xlfn.CONCAT(LEFT(INDEX('Tx Constraint Names'!$A:$A,MATCH($D617,'Tx Constraint Names'!$B:$B,0)),SEARCH(".",INDEX('Tx Constraint Names'!$A:$A,MATCH($D617,'Tx Constraint Names'!$B:$B,0)))-1),".",U$342)) - U123*$AE123*IFERROR(_xlfn.NUMBERVALUE(MID(INDEX('Custom Constraints'!$F:$F,MATCH(INDEX('Tx Constraint Names'!$A:$A,MATCH($D617,'Tx Constraint Names'!$B:$B,0)),'Custom Constraints'!$A:$A,0)),SEARCH("~*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+1,SEARCH(" 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-SEARCH("~*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-1)),0)</f>
        <v>0</v>
      </c>
      <c r="V617" s="14">
        <f>SUMIFS('Custom Constraints'!$C:$C,'Custom Constraints'!$A:$A,_xlfn.CONCAT(LEFT(INDEX('Tx Constraint Names'!$A:$A,MATCH($D617,'Tx Constraint Names'!$B:$B,0)),SEARCH(".",INDEX('Tx Constraint Names'!$A:$A,MATCH($D617,'Tx Constraint Names'!$B:$B,0)))-1),".",V$342)) - V123*$AE123*IFERROR(_xlfn.NUMBERVALUE(MID(INDEX('Custom Constraints'!$F:$F,MATCH(INDEX('Tx Constraint Names'!$A:$A,MATCH($D617,'Tx Constraint Names'!$B:$B,0)),'Custom Constraints'!$A:$A,0)),SEARCH("~*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+1,SEARCH(" 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-SEARCH("~*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-1)),0)</f>
        <v>0</v>
      </c>
      <c r="W617" s="14">
        <f>SUMIFS('Custom Constraints'!$C:$C,'Custom Constraints'!$A:$A,_xlfn.CONCAT(LEFT(INDEX('Tx Constraint Names'!$A:$A,MATCH($D617,'Tx Constraint Names'!$B:$B,0)),SEARCH(".",INDEX('Tx Constraint Names'!$A:$A,MATCH($D617,'Tx Constraint Names'!$B:$B,0)))-1),".",W$342)) - W123*$AE123*IFERROR(_xlfn.NUMBERVALUE(MID(INDEX('Custom Constraints'!$F:$F,MATCH(INDEX('Tx Constraint Names'!$A:$A,MATCH($D617,'Tx Constraint Names'!$B:$B,0)),'Custom Constraints'!$A:$A,0)),SEARCH("~*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+1,SEARCH(" 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-SEARCH("~*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-1)),0)</f>
        <v>0</v>
      </c>
      <c r="X617" s="14">
        <f>SUMIFS('Custom Constraints'!$C:$C,'Custom Constraints'!$A:$A,_xlfn.CONCAT(LEFT(INDEX('Tx Constraint Names'!$A:$A,MATCH($D617,'Tx Constraint Names'!$B:$B,0)),SEARCH(".",INDEX('Tx Constraint Names'!$A:$A,MATCH($D617,'Tx Constraint Names'!$B:$B,0)))-1),".",X$342)) - X123*$AE123*IFERROR(_xlfn.NUMBERVALUE(MID(INDEX('Custom Constraints'!$F:$F,MATCH(INDEX('Tx Constraint Names'!$A:$A,MATCH($D617,'Tx Constraint Names'!$B:$B,0)),'Custom Constraints'!$A:$A,0)),SEARCH("~*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+1,SEARCH(" 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-SEARCH("~*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-1)),0)</f>
        <v>68.5</v>
      </c>
      <c r="Y617" s="14">
        <f>SUMIFS('Custom Constraints'!$C:$C,'Custom Constraints'!$A:$A,_xlfn.CONCAT(LEFT(INDEX('Tx Constraint Names'!$A:$A,MATCH($D617,'Tx Constraint Names'!$B:$B,0)),SEARCH(".",INDEX('Tx Constraint Names'!$A:$A,MATCH($D617,'Tx Constraint Names'!$B:$B,0)))-1),".",Y$342)) - Y123*$AE123*IFERROR(_xlfn.NUMBERVALUE(MID(INDEX('Custom Constraints'!$F:$F,MATCH(INDEX('Tx Constraint Names'!$A:$A,MATCH($D617,'Tx Constraint Names'!$B:$B,0)),'Custom Constraints'!$A:$A,0)),SEARCH("~*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+1,SEARCH(" 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-SEARCH("~*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-1)),0)</f>
        <v>68.5</v>
      </c>
      <c r="Z617" s="14">
        <f>SUMIFS('Custom Constraints'!$C:$C,'Custom Constraints'!$A:$A,_xlfn.CONCAT(LEFT(INDEX('Tx Constraint Names'!$A:$A,MATCH($D617,'Tx Constraint Names'!$B:$B,0)),SEARCH(".",INDEX('Tx Constraint Names'!$A:$A,MATCH($D617,'Tx Constraint Names'!$B:$B,0)))-1),".",Z$342)) - Z123*$AE123*IFERROR(_xlfn.NUMBERVALUE(MID(INDEX('Custom Constraints'!$F:$F,MATCH(INDEX('Tx Constraint Names'!$A:$A,MATCH($D617,'Tx Constraint Names'!$B:$B,0)),'Custom Constraints'!$A:$A,0)),SEARCH("~*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+1,SEARCH(" 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-SEARCH("~*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-1)),0)</f>
        <v>0</v>
      </c>
      <c r="AA617" s="14">
        <f>SUMIFS('Custom Constraints'!$C:$C,'Custom Constraints'!$A:$A,_xlfn.CONCAT(LEFT(INDEX('Tx Constraint Names'!$A:$A,MATCH($D617,'Tx Constraint Names'!$B:$B,0)),SEARCH(".",INDEX('Tx Constraint Names'!$A:$A,MATCH($D617,'Tx Constraint Names'!$B:$B,0)))-1),".",AA$342)) - AA123*$AE123*IFERROR(_xlfn.NUMBERVALUE(MID(INDEX('Custom Constraints'!$F:$F,MATCH(INDEX('Tx Constraint Names'!$A:$A,MATCH($D617,'Tx Constraint Names'!$B:$B,0)),'Custom Constraints'!$A:$A,0)),SEARCH("~*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+1,SEARCH(" 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-SEARCH("~*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-1)),0)</f>
        <v>0</v>
      </c>
      <c r="AB617" s="14">
        <f>SUMIFS('Custom Constraints'!$C:$C,'Custom Constraints'!$A:$A,_xlfn.CONCAT(LEFT(INDEX('Tx Constraint Names'!$A:$A,MATCH($D617,'Tx Constraint Names'!$B:$B,0)),SEARCH(".",INDEX('Tx Constraint Names'!$A:$A,MATCH($D617,'Tx Constraint Names'!$B:$B,0)))-1),".",AB$342)) - AB123*$AE123*IFERROR(_xlfn.NUMBERVALUE(MID(INDEX('Custom Constraints'!$F:$F,MATCH(INDEX('Tx Constraint Names'!$A:$A,MATCH($D617,'Tx Constraint Names'!$B:$B,0)),'Custom Constraints'!$A:$A,0)),SEARCH("~*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+1,SEARCH(" 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-SEARCH("~*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-1)),0)</f>
        <v>0</v>
      </c>
      <c r="AC617" s="14">
        <f>SUMIFS('Custom Constraints'!$C:$C,'Custom Constraints'!$A:$A,_xlfn.CONCAT(LEFT(INDEX('Tx Constraint Names'!$A:$A,MATCH($D617,'Tx Constraint Names'!$B:$B,0)),SEARCH(".",INDEX('Tx Constraint Names'!$A:$A,MATCH($D617,'Tx Constraint Names'!$B:$B,0)))-1),".",AC$342)) - AC123*$AE123*IFERROR(_xlfn.NUMBERVALUE(MID(INDEX('Custom Constraints'!$F:$F,MATCH(INDEX('Tx Constraint Names'!$A:$A,MATCH($D617,'Tx Constraint Names'!$B:$B,0)),'Custom Constraints'!$A:$A,0)),SEARCH("~*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+1,SEARCH(" 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-SEARCH("~*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-1)),0)</f>
        <v>0</v>
      </c>
      <c r="AD617" s="14">
        <f>SUMIFS('Custom Constraints'!$C:$C,'Custom Constraints'!$A:$A,_xlfn.CONCAT(LEFT(INDEX('Tx Constraint Names'!$A:$A,MATCH($D617,'Tx Constraint Names'!$B:$B,0)),SEARCH(".",INDEX('Tx Constraint Names'!$A:$A,MATCH($D617,'Tx Constraint Names'!$B:$B,0)))-1),".",AD$342)) - AD123*$AE123*IFERROR(_xlfn.NUMBERVALUE(MID(INDEX('Custom Constraints'!$F:$F,MATCH(INDEX('Tx Constraint Names'!$A:$A,MATCH($D617,'Tx Constraint Names'!$B:$B,0)),'Custom Constraints'!$A:$A,0)),SEARCH("~*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+1,SEARCH(" 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-SEARCH("~*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-1)),0)</f>
        <v>68.5</v>
      </c>
      <c r="AE617" s="26">
        <f>SUMIFS('Custom Constraints'!$D:$D,'Custom Constraints'!$A:$A,_xlfn.CONCAT(LEFT(INDEX('Tx Constraint Names'!$A:$A,MATCH($D617,'Tx Constraint Names'!$B:$B,0)),SEARCH(".",INDEX('Tx Constraint Names'!$A:$A,MATCH($D617,'Tx Constraint Names'!$B:$B,0)))-1),".2045"))</f>
        <v>101</v>
      </c>
      <c r="AF617" s="26">
        <f>-AE123*IFERROR(_xlfn.NUMBERVALUE(MID(INDEX('Custom Constraints'!$F:$F,MATCH(INDEX('Tx Constraint Names'!$A:$A,MATCH($D617,'Tx Constraint Names'!$B:$B,0)),'Custom Constraints'!$A:$A,0)),SEARCH("~*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+1,SEARCH(" 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-SEARCH("~*",INDEX('Custom Constraints'!$F:$F,MATCH(INDEX('Tx Constraint Names'!$A:$A,MATCH($D617,'Tx Constraint Names'!$B:$B,0)),'Custom Constraints'!$A:$A,0)),SEARCH(LEFT($D617,10),INDEX('Custom Constraints'!$F:$F,MATCH(INDEX('Tx Constraint Names'!$A:$A,MATCH($D617,'Tx Constraint Names'!$B:$B,0)),'Custom Constraints'!$A:$A,0))))-1)),0)</f>
        <v>0</v>
      </c>
      <c r="AG617" s="26">
        <f t="shared" si="101"/>
        <v>68.5</v>
      </c>
      <c r="AI617" t="str">
        <v>Delevan_Cortina_230_offpeak</v>
      </c>
      <c r="AJ617" s="119" t="str">
        <f t="shared" si="102"/>
        <v>Delevan_Cortina_230</v>
      </c>
      <c r="AK617" s="125">
        <f t="shared" si="100"/>
        <v>1298.5668900000001</v>
      </c>
      <c r="AL617" s="125">
        <f t="shared" si="100"/>
        <v>0</v>
      </c>
      <c r="AM617" s="125">
        <f t="shared" si="100"/>
        <v>1298.5668899999998</v>
      </c>
    </row>
    <row r="618" spans="4:39" x14ac:dyDescent="0.15">
      <c r="D618" s="12" t="str">
        <v>San_Luis_Rey_San_Onofre_offpeak</v>
      </c>
      <c r="E618" s="14">
        <f>SUMIFS('Custom Constraints'!$C:$C,'Custom Constraints'!$A:$A,_xlfn.CONCAT(LEFT(INDEX('Tx Constraint Names'!$A:$A,MATCH($D618,'Tx Constraint Names'!$B:$B,0)),SEARCH(".",INDEX('Tx Constraint Names'!$A:$A,MATCH($D618,'Tx Constraint Names'!$B:$B,0)))-1),".",E$342)) - E124*$AE124*IFERROR(_xlfn.NUMBERVALUE(MID(INDEX('Custom Constraints'!$F:$F,MATCH(INDEX('Tx Constraint Names'!$A:$A,MATCH($D618,'Tx Constraint Names'!$B:$B,0)),'Custom Constraints'!$A:$A,0)),SEARCH("~*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+1,SEARCH(" 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-SEARCH("~*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-1)),0)</f>
        <v>0</v>
      </c>
      <c r="F618" s="14">
        <f>SUMIFS('Custom Constraints'!$C:$C,'Custom Constraints'!$A:$A,_xlfn.CONCAT(LEFT(INDEX('Tx Constraint Names'!$A:$A,MATCH($D618,'Tx Constraint Names'!$B:$B,0)),SEARCH(".",INDEX('Tx Constraint Names'!$A:$A,MATCH($D618,'Tx Constraint Names'!$B:$B,0)))-1),".",F$342)) - F124*$AE124*IFERROR(_xlfn.NUMBERVALUE(MID(INDEX('Custom Constraints'!$F:$F,MATCH(INDEX('Tx Constraint Names'!$A:$A,MATCH($D618,'Tx Constraint Names'!$B:$B,0)),'Custom Constraints'!$A:$A,0)),SEARCH("~*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+1,SEARCH(" 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-SEARCH("~*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-1)),0)</f>
        <v>0</v>
      </c>
      <c r="G618" s="14">
        <f>SUMIFS('Custom Constraints'!$C:$C,'Custom Constraints'!$A:$A,_xlfn.CONCAT(LEFT(INDEX('Tx Constraint Names'!$A:$A,MATCH($D618,'Tx Constraint Names'!$B:$B,0)),SEARCH(".",INDEX('Tx Constraint Names'!$A:$A,MATCH($D618,'Tx Constraint Names'!$B:$B,0)))-1),".",G$342)) - G124*$AE124*IFERROR(_xlfn.NUMBERVALUE(MID(INDEX('Custom Constraints'!$F:$F,MATCH(INDEX('Tx Constraint Names'!$A:$A,MATCH($D618,'Tx Constraint Names'!$B:$B,0)),'Custom Constraints'!$A:$A,0)),SEARCH("~*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+1,SEARCH(" 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-SEARCH("~*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-1)),0)</f>
        <v>0</v>
      </c>
      <c r="H618" s="14">
        <f>SUMIFS('Custom Constraints'!$C:$C,'Custom Constraints'!$A:$A,_xlfn.CONCAT(LEFT(INDEX('Tx Constraint Names'!$A:$A,MATCH($D618,'Tx Constraint Names'!$B:$B,0)),SEARCH(".",INDEX('Tx Constraint Names'!$A:$A,MATCH($D618,'Tx Constraint Names'!$B:$B,0)))-1),".",H$342)) - H124*$AE124*IFERROR(_xlfn.NUMBERVALUE(MID(INDEX('Custom Constraints'!$F:$F,MATCH(INDEX('Tx Constraint Names'!$A:$A,MATCH($D618,'Tx Constraint Names'!$B:$B,0)),'Custom Constraints'!$A:$A,0)),SEARCH("~*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+1,SEARCH(" 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-SEARCH("~*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-1)),0)</f>
        <v>0</v>
      </c>
      <c r="I618" s="14">
        <f>SUMIFS('Custom Constraints'!$C:$C,'Custom Constraints'!$A:$A,_xlfn.CONCAT(LEFT(INDEX('Tx Constraint Names'!$A:$A,MATCH($D618,'Tx Constraint Names'!$B:$B,0)),SEARCH(".",INDEX('Tx Constraint Names'!$A:$A,MATCH($D618,'Tx Constraint Names'!$B:$B,0)))-1),".",I$342)) - I124*$AE124*IFERROR(_xlfn.NUMBERVALUE(MID(INDEX('Custom Constraints'!$F:$F,MATCH(INDEX('Tx Constraint Names'!$A:$A,MATCH($D618,'Tx Constraint Names'!$B:$B,0)),'Custom Constraints'!$A:$A,0)),SEARCH("~*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+1,SEARCH(" 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-SEARCH("~*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-1)),0)</f>
        <v>0</v>
      </c>
      <c r="J618" s="14">
        <f>SUMIFS('Custom Constraints'!$C:$C,'Custom Constraints'!$A:$A,_xlfn.CONCAT(LEFT(INDEX('Tx Constraint Names'!$A:$A,MATCH($D618,'Tx Constraint Names'!$B:$B,0)),SEARCH(".",INDEX('Tx Constraint Names'!$A:$A,MATCH($D618,'Tx Constraint Names'!$B:$B,0)))-1),".",J$342)) - J124*$AE124*IFERROR(_xlfn.NUMBERVALUE(MID(INDEX('Custom Constraints'!$F:$F,MATCH(INDEX('Tx Constraint Names'!$A:$A,MATCH($D618,'Tx Constraint Names'!$B:$B,0)),'Custom Constraints'!$A:$A,0)),SEARCH("~*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+1,SEARCH(" 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-SEARCH("~*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-1)),0)</f>
        <v>0</v>
      </c>
      <c r="K618" s="14">
        <f>SUMIFS('Custom Constraints'!$C:$C,'Custom Constraints'!$A:$A,_xlfn.CONCAT(LEFT(INDEX('Tx Constraint Names'!$A:$A,MATCH($D618,'Tx Constraint Names'!$B:$B,0)),SEARCH(".",INDEX('Tx Constraint Names'!$A:$A,MATCH($D618,'Tx Constraint Names'!$B:$B,0)))-1),".",K$342)) - K124*$AE124*IFERROR(_xlfn.NUMBERVALUE(MID(INDEX('Custom Constraints'!$F:$F,MATCH(INDEX('Tx Constraint Names'!$A:$A,MATCH($D618,'Tx Constraint Names'!$B:$B,0)),'Custom Constraints'!$A:$A,0)),SEARCH("~*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+1,SEARCH(" 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-SEARCH("~*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-1)),0)</f>
        <v>1003.4231884057972</v>
      </c>
      <c r="L618" s="14">
        <f>SUMIFS('Custom Constraints'!$C:$C,'Custom Constraints'!$A:$A,_xlfn.CONCAT(LEFT(INDEX('Tx Constraint Names'!$A:$A,MATCH($D618,'Tx Constraint Names'!$B:$B,0)),SEARCH(".",INDEX('Tx Constraint Names'!$A:$A,MATCH($D618,'Tx Constraint Names'!$B:$B,0)))-1),".",L$342)) - L124*$AE124*IFERROR(_xlfn.NUMBERVALUE(MID(INDEX('Custom Constraints'!$F:$F,MATCH(INDEX('Tx Constraint Names'!$A:$A,MATCH($D618,'Tx Constraint Names'!$B:$B,0)),'Custom Constraints'!$A:$A,0)),SEARCH("~*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+1,SEARCH(" 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-SEARCH("~*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-1)),0)</f>
        <v>0</v>
      </c>
      <c r="M618" s="14">
        <f>SUMIFS('Custom Constraints'!$C:$C,'Custom Constraints'!$A:$A,_xlfn.CONCAT(LEFT(INDEX('Tx Constraint Names'!$A:$A,MATCH($D618,'Tx Constraint Names'!$B:$B,0)),SEARCH(".",INDEX('Tx Constraint Names'!$A:$A,MATCH($D618,'Tx Constraint Names'!$B:$B,0)))-1),".",M$342)) - M124*$AE124*IFERROR(_xlfn.NUMBERVALUE(MID(INDEX('Custom Constraints'!$F:$F,MATCH(INDEX('Tx Constraint Names'!$A:$A,MATCH($D618,'Tx Constraint Names'!$B:$B,0)),'Custom Constraints'!$A:$A,0)),SEARCH("~*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+1,SEARCH(" 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-SEARCH("~*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-1)),0)</f>
        <v>1003.4231884057972</v>
      </c>
      <c r="N618" s="14">
        <f>SUMIFS('Custom Constraints'!$C:$C,'Custom Constraints'!$A:$A,_xlfn.CONCAT(LEFT(INDEX('Tx Constraint Names'!$A:$A,MATCH($D618,'Tx Constraint Names'!$B:$B,0)),SEARCH(".",INDEX('Tx Constraint Names'!$A:$A,MATCH($D618,'Tx Constraint Names'!$B:$B,0)))-1),".",N$342)) - N124*$AE124*IFERROR(_xlfn.NUMBERVALUE(MID(INDEX('Custom Constraints'!$F:$F,MATCH(INDEX('Tx Constraint Names'!$A:$A,MATCH($D618,'Tx Constraint Names'!$B:$B,0)),'Custom Constraints'!$A:$A,0)),SEARCH("~*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+1,SEARCH(" 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-SEARCH("~*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-1)),0)</f>
        <v>0</v>
      </c>
      <c r="O618" s="14">
        <f>SUMIFS('Custom Constraints'!$C:$C,'Custom Constraints'!$A:$A,_xlfn.CONCAT(LEFT(INDEX('Tx Constraint Names'!$A:$A,MATCH($D618,'Tx Constraint Names'!$B:$B,0)),SEARCH(".",INDEX('Tx Constraint Names'!$A:$A,MATCH($D618,'Tx Constraint Names'!$B:$B,0)))-1),".",O$342)) - O124*$AE124*IFERROR(_xlfn.NUMBERVALUE(MID(INDEX('Custom Constraints'!$F:$F,MATCH(INDEX('Tx Constraint Names'!$A:$A,MATCH($D618,'Tx Constraint Names'!$B:$B,0)),'Custom Constraints'!$A:$A,0)),SEARCH("~*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+1,SEARCH(" 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-SEARCH("~*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-1)),0)</f>
        <v>1003.4231884057972</v>
      </c>
      <c r="P618" s="14">
        <f>SUMIFS('Custom Constraints'!$C:$C,'Custom Constraints'!$A:$A,_xlfn.CONCAT(LEFT(INDEX('Tx Constraint Names'!$A:$A,MATCH($D618,'Tx Constraint Names'!$B:$B,0)),SEARCH(".",INDEX('Tx Constraint Names'!$A:$A,MATCH($D618,'Tx Constraint Names'!$B:$B,0)))-1),".",P$342)) - P124*$AE124*IFERROR(_xlfn.NUMBERVALUE(MID(INDEX('Custom Constraints'!$F:$F,MATCH(INDEX('Tx Constraint Names'!$A:$A,MATCH($D618,'Tx Constraint Names'!$B:$B,0)),'Custom Constraints'!$A:$A,0)),SEARCH("~*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+1,SEARCH(" 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-SEARCH("~*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-1)),0)</f>
        <v>0</v>
      </c>
      <c r="Q618" s="14">
        <f>SUMIFS('Custom Constraints'!$C:$C,'Custom Constraints'!$A:$A,_xlfn.CONCAT(LEFT(INDEX('Tx Constraint Names'!$A:$A,MATCH($D618,'Tx Constraint Names'!$B:$B,0)),SEARCH(".",INDEX('Tx Constraint Names'!$A:$A,MATCH($D618,'Tx Constraint Names'!$B:$B,0)))-1),".",Q$342)) - Q124*$AE124*IFERROR(_xlfn.NUMBERVALUE(MID(INDEX('Custom Constraints'!$F:$F,MATCH(INDEX('Tx Constraint Names'!$A:$A,MATCH($D618,'Tx Constraint Names'!$B:$B,0)),'Custom Constraints'!$A:$A,0)),SEARCH("~*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+1,SEARCH(" 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-SEARCH("~*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-1)),0)</f>
        <v>443.74500000000012</v>
      </c>
      <c r="R618" s="14">
        <f>SUMIFS('Custom Constraints'!$C:$C,'Custom Constraints'!$A:$A,_xlfn.CONCAT(LEFT(INDEX('Tx Constraint Names'!$A:$A,MATCH($D618,'Tx Constraint Names'!$B:$B,0)),SEARCH(".",INDEX('Tx Constraint Names'!$A:$A,MATCH($D618,'Tx Constraint Names'!$B:$B,0)))-1),".",R$342)) - R124*$AE124*IFERROR(_xlfn.NUMBERVALUE(MID(INDEX('Custom Constraints'!$F:$F,MATCH(INDEX('Tx Constraint Names'!$A:$A,MATCH($D618,'Tx Constraint Names'!$B:$B,0)),'Custom Constraints'!$A:$A,0)),SEARCH("~*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+1,SEARCH(" 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-SEARCH("~*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-1)),0)</f>
        <v>443.74500000000012</v>
      </c>
      <c r="S618" s="14">
        <f>SUMIFS('Custom Constraints'!$C:$C,'Custom Constraints'!$A:$A,_xlfn.CONCAT(LEFT(INDEX('Tx Constraint Names'!$A:$A,MATCH($D618,'Tx Constraint Names'!$B:$B,0)),SEARCH(".",INDEX('Tx Constraint Names'!$A:$A,MATCH($D618,'Tx Constraint Names'!$B:$B,0)))-1),".",S$342)) - S124*$AE124*IFERROR(_xlfn.NUMBERVALUE(MID(INDEX('Custom Constraints'!$F:$F,MATCH(INDEX('Tx Constraint Names'!$A:$A,MATCH($D618,'Tx Constraint Names'!$B:$B,0)),'Custom Constraints'!$A:$A,0)),SEARCH("~*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+1,SEARCH(" 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-SEARCH("~*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-1)),0)</f>
        <v>443.74500000000018</v>
      </c>
      <c r="T618" s="14">
        <f>SUMIFS('Custom Constraints'!$C:$C,'Custom Constraints'!$A:$A,_xlfn.CONCAT(LEFT(INDEX('Tx Constraint Names'!$A:$A,MATCH($D618,'Tx Constraint Names'!$B:$B,0)),SEARCH(".",INDEX('Tx Constraint Names'!$A:$A,MATCH($D618,'Tx Constraint Names'!$B:$B,0)))-1),".",T$342)) - T124*$AE124*IFERROR(_xlfn.NUMBERVALUE(MID(INDEX('Custom Constraints'!$F:$F,MATCH(INDEX('Tx Constraint Names'!$A:$A,MATCH($D618,'Tx Constraint Names'!$B:$B,0)),'Custom Constraints'!$A:$A,0)),SEARCH("~*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+1,SEARCH(" 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-SEARCH("~*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-1)),0)</f>
        <v>443.74500000000018</v>
      </c>
      <c r="U618" s="14">
        <f>SUMIFS('Custom Constraints'!$C:$C,'Custom Constraints'!$A:$A,_xlfn.CONCAT(LEFT(INDEX('Tx Constraint Names'!$A:$A,MATCH($D618,'Tx Constraint Names'!$B:$B,0)),SEARCH(".",INDEX('Tx Constraint Names'!$A:$A,MATCH($D618,'Tx Constraint Names'!$B:$B,0)))-1),".",U$342)) - U124*$AE124*IFERROR(_xlfn.NUMBERVALUE(MID(INDEX('Custom Constraints'!$F:$F,MATCH(INDEX('Tx Constraint Names'!$A:$A,MATCH($D618,'Tx Constraint Names'!$B:$B,0)),'Custom Constraints'!$A:$A,0)),SEARCH("~*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+1,SEARCH(" 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-SEARCH("~*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-1)),0)</f>
        <v>0</v>
      </c>
      <c r="V618" s="14">
        <f>SUMIFS('Custom Constraints'!$C:$C,'Custom Constraints'!$A:$A,_xlfn.CONCAT(LEFT(INDEX('Tx Constraint Names'!$A:$A,MATCH($D618,'Tx Constraint Names'!$B:$B,0)),SEARCH(".",INDEX('Tx Constraint Names'!$A:$A,MATCH($D618,'Tx Constraint Names'!$B:$B,0)))-1),".",V$342)) - V124*$AE124*IFERROR(_xlfn.NUMBERVALUE(MID(INDEX('Custom Constraints'!$F:$F,MATCH(INDEX('Tx Constraint Names'!$A:$A,MATCH($D618,'Tx Constraint Names'!$B:$B,0)),'Custom Constraints'!$A:$A,0)),SEARCH("~*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+1,SEARCH(" 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-SEARCH("~*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-1)),0)</f>
        <v>0</v>
      </c>
      <c r="W618" s="14">
        <f>SUMIFS('Custom Constraints'!$C:$C,'Custom Constraints'!$A:$A,_xlfn.CONCAT(LEFT(INDEX('Tx Constraint Names'!$A:$A,MATCH($D618,'Tx Constraint Names'!$B:$B,0)),SEARCH(".",INDEX('Tx Constraint Names'!$A:$A,MATCH($D618,'Tx Constraint Names'!$B:$B,0)))-1),".",W$342)) - W124*$AE124*IFERROR(_xlfn.NUMBERVALUE(MID(INDEX('Custom Constraints'!$F:$F,MATCH(INDEX('Tx Constraint Names'!$A:$A,MATCH($D618,'Tx Constraint Names'!$B:$B,0)),'Custom Constraints'!$A:$A,0)),SEARCH("~*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+1,SEARCH(" 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-SEARCH("~*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-1)),0)</f>
        <v>0</v>
      </c>
      <c r="X618" s="14">
        <f>SUMIFS('Custom Constraints'!$C:$C,'Custom Constraints'!$A:$A,_xlfn.CONCAT(LEFT(INDEX('Tx Constraint Names'!$A:$A,MATCH($D618,'Tx Constraint Names'!$B:$B,0)),SEARCH(".",INDEX('Tx Constraint Names'!$A:$A,MATCH($D618,'Tx Constraint Names'!$B:$B,0)))-1),".",X$342)) - X124*$AE124*IFERROR(_xlfn.NUMBERVALUE(MID(INDEX('Custom Constraints'!$F:$F,MATCH(INDEX('Tx Constraint Names'!$A:$A,MATCH($D618,'Tx Constraint Names'!$B:$B,0)),'Custom Constraints'!$A:$A,0)),SEARCH("~*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+1,SEARCH(" 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-SEARCH("~*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-1)),0)</f>
        <v>723.83250270635631</v>
      </c>
      <c r="Y618" s="14">
        <f>SUMIFS('Custom Constraints'!$C:$C,'Custom Constraints'!$A:$A,_xlfn.CONCAT(LEFT(INDEX('Tx Constraint Names'!$A:$A,MATCH($D618,'Tx Constraint Names'!$B:$B,0)),SEARCH(".",INDEX('Tx Constraint Names'!$A:$A,MATCH($D618,'Tx Constraint Names'!$B:$B,0)))-1),".",Y$342)) - Y124*$AE124*IFERROR(_xlfn.NUMBERVALUE(MID(INDEX('Custom Constraints'!$F:$F,MATCH(INDEX('Tx Constraint Names'!$A:$A,MATCH($D618,'Tx Constraint Names'!$B:$B,0)),'Custom Constraints'!$A:$A,0)),SEARCH("~*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+1,SEARCH(" 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-SEARCH("~*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-1)),0)</f>
        <v>723.83250270635631</v>
      </c>
      <c r="Z618" s="14">
        <f>SUMIFS('Custom Constraints'!$C:$C,'Custom Constraints'!$A:$A,_xlfn.CONCAT(LEFT(INDEX('Tx Constraint Names'!$A:$A,MATCH($D618,'Tx Constraint Names'!$B:$B,0)),SEARCH(".",INDEX('Tx Constraint Names'!$A:$A,MATCH($D618,'Tx Constraint Names'!$B:$B,0)))-1),".",Z$342)) - Z124*$AE124*IFERROR(_xlfn.NUMBERVALUE(MID(INDEX('Custom Constraints'!$F:$F,MATCH(INDEX('Tx Constraint Names'!$A:$A,MATCH($D618,'Tx Constraint Names'!$B:$B,0)),'Custom Constraints'!$A:$A,0)),SEARCH("~*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+1,SEARCH(" 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-SEARCH("~*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-1)),0)</f>
        <v>0</v>
      </c>
      <c r="AA618" s="14">
        <f>SUMIFS('Custom Constraints'!$C:$C,'Custom Constraints'!$A:$A,_xlfn.CONCAT(LEFT(INDEX('Tx Constraint Names'!$A:$A,MATCH($D618,'Tx Constraint Names'!$B:$B,0)),SEARCH(".",INDEX('Tx Constraint Names'!$A:$A,MATCH($D618,'Tx Constraint Names'!$B:$B,0)))-1),".",AA$342)) - AA124*$AE124*IFERROR(_xlfn.NUMBERVALUE(MID(INDEX('Custom Constraints'!$F:$F,MATCH(INDEX('Tx Constraint Names'!$A:$A,MATCH($D618,'Tx Constraint Names'!$B:$B,0)),'Custom Constraints'!$A:$A,0)),SEARCH("~*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+1,SEARCH(" 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-SEARCH("~*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-1)),0)</f>
        <v>0</v>
      </c>
      <c r="AB618" s="14">
        <f>SUMIFS('Custom Constraints'!$C:$C,'Custom Constraints'!$A:$A,_xlfn.CONCAT(LEFT(INDEX('Tx Constraint Names'!$A:$A,MATCH($D618,'Tx Constraint Names'!$B:$B,0)),SEARCH(".",INDEX('Tx Constraint Names'!$A:$A,MATCH($D618,'Tx Constraint Names'!$B:$B,0)))-1),".",AB$342)) - AB124*$AE124*IFERROR(_xlfn.NUMBERVALUE(MID(INDEX('Custom Constraints'!$F:$F,MATCH(INDEX('Tx Constraint Names'!$A:$A,MATCH($D618,'Tx Constraint Names'!$B:$B,0)),'Custom Constraints'!$A:$A,0)),SEARCH("~*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+1,SEARCH(" 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-SEARCH("~*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-1)),0)</f>
        <v>0</v>
      </c>
      <c r="AC618" s="14">
        <f>SUMIFS('Custom Constraints'!$C:$C,'Custom Constraints'!$A:$A,_xlfn.CONCAT(LEFT(INDEX('Tx Constraint Names'!$A:$A,MATCH($D618,'Tx Constraint Names'!$B:$B,0)),SEARCH(".",INDEX('Tx Constraint Names'!$A:$A,MATCH($D618,'Tx Constraint Names'!$B:$B,0)))-1),".",AC$342)) - AC124*$AE124*IFERROR(_xlfn.NUMBERVALUE(MID(INDEX('Custom Constraints'!$F:$F,MATCH(INDEX('Tx Constraint Names'!$A:$A,MATCH($D618,'Tx Constraint Names'!$B:$B,0)),'Custom Constraints'!$A:$A,0)),SEARCH("~*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+1,SEARCH(" 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-SEARCH("~*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-1)),0)</f>
        <v>0</v>
      </c>
      <c r="AD618" s="14">
        <f>SUMIFS('Custom Constraints'!$C:$C,'Custom Constraints'!$A:$A,_xlfn.CONCAT(LEFT(INDEX('Tx Constraint Names'!$A:$A,MATCH($D618,'Tx Constraint Names'!$B:$B,0)),SEARCH(".",INDEX('Tx Constraint Names'!$A:$A,MATCH($D618,'Tx Constraint Names'!$B:$B,0)))-1),".",AD$342)) - AD124*$AE124*IFERROR(_xlfn.NUMBERVALUE(MID(INDEX('Custom Constraints'!$F:$F,MATCH(INDEX('Tx Constraint Names'!$A:$A,MATCH($D618,'Tx Constraint Names'!$B:$B,0)),'Custom Constraints'!$A:$A,0)),SEARCH("~*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+1,SEARCH(" 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-SEARCH("~*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-1)),0)</f>
        <v>-702.06293168242053</v>
      </c>
      <c r="AE618" s="26">
        <f>SUMIFS('Custom Constraints'!$D:$D,'Custom Constraints'!$A:$A,_xlfn.CONCAT(LEFT(INDEX('Tx Constraint Names'!$A:$A,MATCH($D618,'Tx Constraint Names'!$B:$B,0)),SEARCH(".",INDEX('Tx Constraint Names'!$A:$A,MATCH($D618,'Tx Constraint Names'!$B:$B,0)))-1),".2045"))</f>
        <v>2410.8000000000002</v>
      </c>
      <c r="AF618" s="26">
        <f>-AE124*IFERROR(_xlfn.NUMBERVALUE(MID(INDEX('Custom Constraints'!$F:$F,MATCH(INDEX('Tx Constraint Names'!$A:$A,MATCH($D618,'Tx Constraint Names'!$B:$B,0)),'Custom Constraints'!$A:$A,0)),SEARCH("~*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+1,SEARCH(" 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-SEARCH("~*",INDEX('Custom Constraints'!$F:$F,MATCH(INDEX('Tx Constraint Names'!$A:$A,MATCH($D618,'Tx Constraint Names'!$B:$B,0)),'Custom Constraints'!$A:$A,0)),SEARCH(LEFT($D618,10),INDEX('Custom Constraints'!$F:$F,MATCH(INDEX('Tx Constraint Names'!$A:$A,MATCH($D618,'Tx Constraint Names'!$B:$B,0)),'Custom Constraints'!$A:$A,0))))-1)),0)</f>
        <v>0</v>
      </c>
      <c r="AG618" s="26">
        <f t="shared" si="101"/>
        <v>-702.06293168242053</v>
      </c>
      <c r="AI618" t="str">
        <v>Humboldt_Offshore_Line_offpeak</v>
      </c>
      <c r="AJ618" s="119" t="str">
        <f t="shared" si="102"/>
        <v>Humboldt_Offshore_Line</v>
      </c>
      <c r="AK618" s="125">
        <f t="shared" si="100"/>
        <v>0</v>
      </c>
      <c r="AL618" s="125">
        <f t="shared" si="100"/>
        <v>4500</v>
      </c>
      <c r="AM618" s="125">
        <f t="shared" si="100"/>
        <v>0</v>
      </c>
    </row>
    <row r="619" spans="4:39" x14ac:dyDescent="0.15">
      <c r="D619" s="12" t="str">
        <v>SCE_Metro_Default_offpeak</v>
      </c>
      <c r="E619" s="14">
        <f>SUMIFS('Custom Constraints'!$C:$C,'Custom Constraints'!$A:$A,_xlfn.CONCAT(LEFT(INDEX('Tx Constraint Names'!$A:$A,MATCH($D619,'Tx Constraint Names'!$B:$B,0)),SEARCH(".",INDEX('Tx Constraint Names'!$A:$A,MATCH($D619,'Tx Constraint Names'!$B:$B,0)))-1),".",E$342)) - E125*$AE125*IFERROR(_xlfn.NUMBERVALUE(MID(INDEX('Custom Constraints'!$F:$F,MATCH(INDEX('Tx Constraint Names'!$A:$A,MATCH($D619,'Tx Constraint Names'!$B:$B,0)),'Custom Constraints'!$A:$A,0)),SEARCH("~*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+1,SEARCH(" 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-SEARCH("~*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-1)),0)</f>
        <v>0</v>
      </c>
      <c r="F619" s="14">
        <f>SUMIFS('Custom Constraints'!$C:$C,'Custom Constraints'!$A:$A,_xlfn.CONCAT(LEFT(INDEX('Tx Constraint Names'!$A:$A,MATCH($D619,'Tx Constraint Names'!$B:$B,0)),SEARCH(".",INDEX('Tx Constraint Names'!$A:$A,MATCH($D619,'Tx Constraint Names'!$B:$B,0)))-1),".",F$342)) - F125*$AE125*IFERROR(_xlfn.NUMBERVALUE(MID(INDEX('Custom Constraints'!$F:$F,MATCH(INDEX('Tx Constraint Names'!$A:$A,MATCH($D619,'Tx Constraint Names'!$B:$B,0)),'Custom Constraints'!$A:$A,0)),SEARCH("~*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+1,SEARCH(" 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-SEARCH("~*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-1)),0)</f>
        <v>0</v>
      </c>
      <c r="G619" s="14">
        <f>SUMIFS('Custom Constraints'!$C:$C,'Custom Constraints'!$A:$A,_xlfn.CONCAT(LEFT(INDEX('Tx Constraint Names'!$A:$A,MATCH($D619,'Tx Constraint Names'!$B:$B,0)),SEARCH(".",INDEX('Tx Constraint Names'!$A:$A,MATCH($D619,'Tx Constraint Names'!$B:$B,0)))-1),".",G$342)) - G125*$AE125*IFERROR(_xlfn.NUMBERVALUE(MID(INDEX('Custom Constraints'!$F:$F,MATCH(INDEX('Tx Constraint Names'!$A:$A,MATCH($D619,'Tx Constraint Names'!$B:$B,0)),'Custom Constraints'!$A:$A,0)),SEARCH("~*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+1,SEARCH(" 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-SEARCH("~*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-1)),0)</f>
        <v>0</v>
      </c>
      <c r="H619" s="14">
        <f>SUMIFS('Custom Constraints'!$C:$C,'Custom Constraints'!$A:$A,_xlfn.CONCAT(LEFT(INDEX('Tx Constraint Names'!$A:$A,MATCH($D619,'Tx Constraint Names'!$B:$B,0)),SEARCH(".",INDEX('Tx Constraint Names'!$A:$A,MATCH($D619,'Tx Constraint Names'!$B:$B,0)))-1),".",H$342)) - H125*$AE125*IFERROR(_xlfn.NUMBERVALUE(MID(INDEX('Custom Constraints'!$F:$F,MATCH(INDEX('Tx Constraint Names'!$A:$A,MATCH($D619,'Tx Constraint Names'!$B:$B,0)),'Custom Constraints'!$A:$A,0)),SEARCH("~*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+1,SEARCH(" 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-SEARCH("~*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-1)),0)</f>
        <v>0</v>
      </c>
      <c r="I619" s="14">
        <f>SUMIFS('Custom Constraints'!$C:$C,'Custom Constraints'!$A:$A,_xlfn.CONCAT(LEFT(INDEX('Tx Constraint Names'!$A:$A,MATCH($D619,'Tx Constraint Names'!$B:$B,0)),SEARCH(".",INDEX('Tx Constraint Names'!$A:$A,MATCH($D619,'Tx Constraint Names'!$B:$B,0)))-1),".",I$342)) - I125*$AE125*IFERROR(_xlfn.NUMBERVALUE(MID(INDEX('Custom Constraints'!$F:$F,MATCH(INDEX('Tx Constraint Names'!$A:$A,MATCH($D619,'Tx Constraint Names'!$B:$B,0)),'Custom Constraints'!$A:$A,0)),SEARCH("~*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+1,SEARCH(" 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-SEARCH("~*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-1)),0)</f>
        <v>-313.31846175551027</v>
      </c>
      <c r="J619" s="14">
        <f>SUMIFS('Custom Constraints'!$C:$C,'Custom Constraints'!$A:$A,_xlfn.CONCAT(LEFT(INDEX('Tx Constraint Names'!$A:$A,MATCH($D619,'Tx Constraint Names'!$B:$B,0)),SEARCH(".",INDEX('Tx Constraint Names'!$A:$A,MATCH($D619,'Tx Constraint Names'!$B:$B,0)))-1),".",J$342)) - J125*$AE125*IFERROR(_xlfn.NUMBERVALUE(MID(INDEX('Custom Constraints'!$F:$F,MATCH(INDEX('Tx Constraint Names'!$A:$A,MATCH($D619,'Tx Constraint Names'!$B:$B,0)),'Custom Constraints'!$A:$A,0)),SEARCH("~*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+1,SEARCH(" 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-SEARCH("~*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-1)),0)</f>
        <v>-313.31846175551027</v>
      </c>
      <c r="K619" s="14">
        <f>SUMIFS('Custom Constraints'!$C:$C,'Custom Constraints'!$A:$A,_xlfn.CONCAT(LEFT(INDEX('Tx Constraint Names'!$A:$A,MATCH($D619,'Tx Constraint Names'!$B:$B,0)),SEARCH(".",INDEX('Tx Constraint Names'!$A:$A,MATCH($D619,'Tx Constraint Names'!$B:$B,0)))-1),".",K$342)) - K125*$AE125*IFERROR(_xlfn.NUMBERVALUE(MID(INDEX('Custom Constraints'!$F:$F,MATCH(INDEX('Tx Constraint Names'!$A:$A,MATCH($D619,'Tx Constraint Names'!$B:$B,0)),'Custom Constraints'!$A:$A,0)),SEARCH("~*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+1,SEARCH(" 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-SEARCH("~*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-1)),0)</f>
        <v>-313.31846175551027</v>
      </c>
      <c r="L619" s="14">
        <f>SUMIFS('Custom Constraints'!$C:$C,'Custom Constraints'!$A:$A,_xlfn.CONCAT(LEFT(INDEX('Tx Constraint Names'!$A:$A,MATCH($D619,'Tx Constraint Names'!$B:$B,0)),SEARCH(".",INDEX('Tx Constraint Names'!$A:$A,MATCH($D619,'Tx Constraint Names'!$B:$B,0)))-1),".",L$342)) - L125*$AE125*IFERROR(_xlfn.NUMBERVALUE(MID(INDEX('Custom Constraints'!$F:$F,MATCH(INDEX('Tx Constraint Names'!$A:$A,MATCH($D619,'Tx Constraint Names'!$B:$B,0)),'Custom Constraints'!$A:$A,0)),SEARCH("~*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+1,SEARCH(" 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-SEARCH("~*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-1)),0)</f>
        <v>0</v>
      </c>
      <c r="M619" s="14">
        <f>SUMIFS('Custom Constraints'!$C:$C,'Custom Constraints'!$A:$A,_xlfn.CONCAT(LEFT(INDEX('Tx Constraint Names'!$A:$A,MATCH($D619,'Tx Constraint Names'!$B:$B,0)),SEARCH(".",INDEX('Tx Constraint Names'!$A:$A,MATCH($D619,'Tx Constraint Names'!$B:$B,0)))-1),".",M$342)) - M125*$AE125*IFERROR(_xlfn.NUMBERVALUE(MID(INDEX('Custom Constraints'!$F:$F,MATCH(INDEX('Tx Constraint Names'!$A:$A,MATCH($D619,'Tx Constraint Names'!$B:$B,0)),'Custom Constraints'!$A:$A,0)),SEARCH("~*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+1,SEARCH(" 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-SEARCH("~*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-1)),0)</f>
        <v>-313.31846175551027</v>
      </c>
      <c r="N619" s="14">
        <f>SUMIFS('Custom Constraints'!$C:$C,'Custom Constraints'!$A:$A,_xlfn.CONCAT(LEFT(INDEX('Tx Constraint Names'!$A:$A,MATCH($D619,'Tx Constraint Names'!$B:$B,0)),SEARCH(".",INDEX('Tx Constraint Names'!$A:$A,MATCH($D619,'Tx Constraint Names'!$B:$B,0)))-1),".",N$342)) - N125*$AE125*IFERROR(_xlfn.NUMBERVALUE(MID(INDEX('Custom Constraints'!$F:$F,MATCH(INDEX('Tx Constraint Names'!$A:$A,MATCH($D619,'Tx Constraint Names'!$B:$B,0)),'Custom Constraints'!$A:$A,0)),SEARCH("~*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+1,SEARCH(" 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-SEARCH("~*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-1)),0)</f>
        <v>0</v>
      </c>
      <c r="O619" s="14">
        <f>SUMIFS('Custom Constraints'!$C:$C,'Custom Constraints'!$A:$A,_xlfn.CONCAT(LEFT(INDEX('Tx Constraint Names'!$A:$A,MATCH($D619,'Tx Constraint Names'!$B:$B,0)),SEARCH(".",INDEX('Tx Constraint Names'!$A:$A,MATCH($D619,'Tx Constraint Names'!$B:$B,0)))-1),".",O$342)) - O125*$AE125*IFERROR(_xlfn.NUMBERVALUE(MID(INDEX('Custom Constraints'!$F:$F,MATCH(INDEX('Tx Constraint Names'!$A:$A,MATCH($D619,'Tx Constraint Names'!$B:$B,0)),'Custom Constraints'!$A:$A,0)),SEARCH("~*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+1,SEARCH(" 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-SEARCH("~*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-1)),0)</f>
        <v>-1658.7574228459544</v>
      </c>
      <c r="P619" s="14">
        <f>SUMIFS('Custom Constraints'!$C:$C,'Custom Constraints'!$A:$A,_xlfn.CONCAT(LEFT(INDEX('Tx Constraint Names'!$A:$A,MATCH($D619,'Tx Constraint Names'!$B:$B,0)),SEARCH(".",INDEX('Tx Constraint Names'!$A:$A,MATCH($D619,'Tx Constraint Names'!$B:$B,0)))-1),".",P$342)) - P125*$AE125*IFERROR(_xlfn.NUMBERVALUE(MID(INDEX('Custom Constraints'!$F:$F,MATCH(INDEX('Tx Constraint Names'!$A:$A,MATCH($D619,'Tx Constraint Names'!$B:$B,0)),'Custom Constraints'!$A:$A,0)),SEARCH("~*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+1,SEARCH(" 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-SEARCH("~*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-1)),0)</f>
        <v>0</v>
      </c>
      <c r="Q619" s="14">
        <f>SUMIFS('Custom Constraints'!$C:$C,'Custom Constraints'!$A:$A,_xlfn.CONCAT(LEFT(INDEX('Tx Constraint Names'!$A:$A,MATCH($D619,'Tx Constraint Names'!$B:$B,0)),SEARCH(".",INDEX('Tx Constraint Names'!$A:$A,MATCH($D619,'Tx Constraint Names'!$B:$B,0)))-1),".",Q$342)) - Q125*$AE125*IFERROR(_xlfn.NUMBERVALUE(MID(INDEX('Custom Constraints'!$F:$F,MATCH(INDEX('Tx Constraint Names'!$A:$A,MATCH($D619,'Tx Constraint Names'!$B:$B,0)),'Custom Constraints'!$A:$A,0)),SEARCH("~*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+1,SEARCH(" 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-SEARCH("~*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-1)),0)</f>
        <v>-1658.7574228459544</v>
      </c>
      <c r="R619" s="14">
        <f>SUMIFS('Custom Constraints'!$C:$C,'Custom Constraints'!$A:$A,_xlfn.CONCAT(LEFT(INDEX('Tx Constraint Names'!$A:$A,MATCH($D619,'Tx Constraint Names'!$B:$B,0)),SEARCH(".",INDEX('Tx Constraint Names'!$A:$A,MATCH($D619,'Tx Constraint Names'!$B:$B,0)))-1),".",R$342)) - R125*$AE125*IFERROR(_xlfn.NUMBERVALUE(MID(INDEX('Custom Constraints'!$F:$F,MATCH(INDEX('Tx Constraint Names'!$A:$A,MATCH($D619,'Tx Constraint Names'!$B:$B,0)),'Custom Constraints'!$A:$A,0)),SEARCH("~*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+1,SEARCH(" 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-SEARCH("~*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-1)),0)</f>
        <v>-2604.4995650464771</v>
      </c>
      <c r="S619" s="14">
        <f>SUMIFS('Custom Constraints'!$C:$C,'Custom Constraints'!$A:$A,_xlfn.CONCAT(LEFT(INDEX('Tx Constraint Names'!$A:$A,MATCH($D619,'Tx Constraint Names'!$B:$B,0)),SEARCH(".",INDEX('Tx Constraint Names'!$A:$A,MATCH($D619,'Tx Constraint Names'!$B:$B,0)))-1),".",S$342)) - S125*$AE125*IFERROR(_xlfn.NUMBERVALUE(MID(INDEX('Custom Constraints'!$F:$F,MATCH(INDEX('Tx Constraint Names'!$A:$A,MATCH($D619,'Tx Constraint Names'!$B:$B,0)),'Custom Constraints'!$A:$A,0)),SEARCH("~*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+1,SEARCH(" 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-SEARCH("~*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-1)),0)</f>
        <v>-2604.4995650464771</v>
      </c>
      <c r="T619" s="14">
        <f>SUMIFS('Custom Constraints'!$C:$C,'Custom Constraints'!$A:$A,_xlfn.CONCAT(LEFT(INDEX('Tx Constraint Names'!$A:$A,MATCH($D619,'Tx Constraint Names'!$B:$B,0)),SEARCH(".",INDEX('Tx Constraint Names'!$A:$A,MATCH($D619,'Tx Constraint Names'!$B:$B,0)))-1),".",T$342)) - T125*$AE125*IFERROR(_xlfn.NUMBERVALUE(MID(INDEX('Custom Constraints'!$F:$F,MATCH(INDEX('Tx Constraint Names'!$A:$A,MATCH($D619,'Tx Constraint Names'!$B:$B,0)),'Custom Constraints'!$A:$A,0)),SEARCH("~*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+1,SEARCH(" 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-SEARCH("~*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-1)),0)</f>
        <v>-2604.4995650464771</v>
      </c>
      <c r="U619" s="14">
        <f>SUMIFS('Custom Constraints'!$C:$C,'Custom Constraints'!$A:$A,_xlfn.CONCAT(LEFT(INDEX('Tx Constraint Names'!$A:$A,MATCH($D619,'Tx Constraint Names'!$B:$B,0)),SEARCH(".",INDEX('Tx Constraint Names'!$A:$A,MATCH($D619,'Tx Constraint Names'!$B:$B,0)))-1),".",U$342)) - U125*$AE125*IFERROR(_xlfn.NUMBERVALUE(MID(INDEX('Custom Constraints'!$F:$F,MATCH(INDEX('Tx Constraint Names'!$A:$A,MATCH($D619,'Tx Constraint Names'!$B:$B,0)),'Custom Constraints'!$A:$A,0)),SEARCH("~*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+1,SEARCH(" 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-SEARCH("~*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-1)),0)</f>
        <v>0</v>
      </c>
      <c r="V619" s="14">
        <f>SUMIFS('Custom Constraints'!$C:$C,'Custom Constraints'!$A:$A,_xlfn.CONCAT(LEFT(INDEX('Tx Constraint Names'!$A:$A,MATCH($D619,'Tx Constraint Names'!$B:$B,0)),SEARCH(".",INDEX('Tx Constraint Names'!$A:$A,MATCH($D619,'Tx Constraint Names'!$B:$B,0)))-1),".",V$342)) - V125*$AE125*IFERROR(_xlfn.NUMBERVALUE(MID(INDEX('Custom Constraints'!$F:$F,MATCH(INDEX('Tx Constraint Names'!$A:$A,MATCH($D619,'Tx Constraint Names'!$B:$B,0)),'Custom Constraints'!$A:$A,0)),SEARCH("~*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+1,SEARCH(" 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-SEARCH("~*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-1)),0)</f>
        <v>0</v>
      </c>
      <c r="W619" s="14">
        <f>SUMIFS('Custom Constraints'!$C:$C,'Custom Constraints'!$A:$A,_xlfn.CONCAT(LEFT(INDEX('Tx Constraint Names'!$A:$A,MATCH($D619,'Tx Constraint Names'!$B:$B,0)),SEARCH(".",INDEX('Tx Constraint Names'!$A:$A,MATCH($D619,'Tx Constraint Names'!$B:$B,0)))-1),".",W$342)) - W125*$AE125*IFERROR(_xlfn.NUMBERVALUE(MID(INDEX('Custom Constraints'!$F:$F,MATCH(INDEX('Tx Constraint Names'!$A:$A,MATCH($D619,'Tx Constraint Names'!$B:$B,0)),'Custom Constraints'!$A:$A,0)),SEARCH("~*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+1,SEARCH(" 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-SEARCH("~*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-1)),0)</f>
        <v>0</v>
      </c>
      <c r="X619" s="14">
        <f>SUMIFS('Custom Constraints'!$C:$C,'Custom Constraints'!$A:$A,_xlfn.CONCAT(LEFT(INDEX('Tx Constraint Names'!$A:$A,MATCH($D619,'Tx Constraint Names'!$B:$B,0)),SEARCH(".",INDEX('Tx Constraint Names'!$A:$A,MATCH($D619,'Tx Constraint Names'!$B:$B,0)))-1),".",X$342)) - X125*$AE125*IFERROR(_xlfn.NUMBERVALUE(MID(INDEX('Custom Constraints'!$F:$F,MATCH(INDEX('Tx Constraint Names'!$A:$A,MATCH($D619,'Tx Constraint Names'!$B:$B,0)),'Custom Constraints'!$A:$A,0)),SEARCH("~*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+1,SEARCH(" 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-SEARCH("~*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-1)),0)</f>
        <v>-3454.192</v>
      </c>
      <c r="Y619" s="14">
        <f>SUMIFS('Custom Constraints'!$C:$C,'Custom Constraints'!$A:$A,_xlfn.CONCAT(LEFT(INDEX('Tx Constraint Names'!$A:$A,MATCH($D619,'Tx Constraint Names'!$B:$B,0)),SEARCH(".",INDEX('Tx Constraint Names'!$A:$A,MATCH($D619,'Tx Constraint Names'!$B:$B,0)))-1),".",Y$342)) - Y125*$AE125*IFERROR(_xlfn.NUMBERVALUE(MID(INDEX('Custom Constraints'!$F:$F,MATCH(INDEX('Tx Constraint Names'!$A:$A,MATCH($D619,'Tx Constraint Names'!$B:$B,0)),'Custom Constraints'!$A:$A,0)),SEARCH("~*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+1,SEARCH(" 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-SEARCH("~*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-1)),0)</f>
        <v>-3454.192</v>
      </c>
      <c r="Z619" s="14">
        <f>SUMIFS('Custom Constraints'!$C:$C,'Custom Constraints'!$A:$A,_xlfn.CONCAT(LEFT(INDEX('Tx Constraint Names'!$A:$A,MATCH($D619,'Tx Constraint Names'!$B:$B,0)),SEARCH(".",INDEX('Tx Constraint Names'!$A:$A,MATCH($D619,'Tx Constraint Names'!$B:$B,0)))-1),".",Z$342)) - Z125*$AE125*IFERROR(_xlfn.NUMBERVALUE(MID(INDEX('Custom Constraints'!$F:$F,MATCH(INDEX('Tx Constraint Names'!$A:$A,MATCH($D619,'Tx Constraint Names'!$B:$B,0)),'Custom Constraints'!$A:$A,0)),SEARCH("~*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+1,SEARCH(" 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-SEARCH("~*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-1)),0)</f>
        <v>0</v>
      </c>
      <c r="AA619" s="14">
        <f>SUMIFS('Custom Constraints'!$C:$C,'Custom Constraints'!$A:$A,_xlfn.CONCAT(LEFT(INDEX('Tx Constraint Names'!$A:$A,MATCH($D619,'Tx Constraint Names'!$B:$B,0)),SEARCH(".",INDEX('Tx Constraint Names'!$A:$A,MATCH($D619,'Tx Constraint Names'!$B:$B,0)))-1),".",AA$342)) - AA125*$AE125*IFERROR(_xlfn.NUMBERVALUE(MID(INDEX('Custom Constraints'!$F:$F,MATCH(INDEX('Tx Constraint Names'!$A:$A,MATCH($D619,'Tx Constraint Names'!$B:$B,0)),'Custom Constraints'!$A:$A,0)),SEARCH("~*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+1,SEARCH(" 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-SEARCH("~*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-1)),0)</f>
        <v>0</v>
      </c>
      <c r="AB619" s="14">
        <f>SUMIFS('Custom Constraints'!$C:$C,'Custom Constraints'!$A:$A,_xlfn.CONCAT(LEFT(INDEX('Tx Constraint Names'!$A:$A,MATCH($D619,'Tx Constraint Names'!$B:$B,0)),SEARCH(".",INDEX('Tx Constraint Names'!$A:$A,MATCH($D619,'Tx Constraint Names'!$B:$B,0)))-1),".",AB$342)) - AB125*$AE125*IFERROR(_xlfn.NUMBERVALUE(MID(INDEX('Custom Constraints'!$F:$F,MATCH(INDEX('Tx Constraint Names'!$A:$A,MATCH($D619,'Tx Constraint Names'!$B:$B,0)),'Custom Constraints'!$A:$A,0)),SEARCH("~*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+1,SEARCH(" 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-SEARCH("~*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-1)),0)</f>
        <v>0</v>
      </c>
      <c r="AC619" s="14">
        <f>SUMIFS('Custom Constraints'!$C:$C,'Custom Constraints'!$A:$A,_xlfn.CONCAT(LEFT(INDEX('Tx Constraint Names'!$A:$A,MATCH($D619,'Tx Constraint Names'!$B:$B,0)),SEARCH(".",INDEX('Tx Constraint Names'!$A:$A,MATCH($D619,'Tx Constraint Names'!$B:$B,0)))-1),".",AC$342)) - AC125*$AE125*IFERROR(_xlfn.NUMBERVALUE(MID(INDEX('Custom Constraints'!$F:$F,MATCH(INDEX('Tx Constraint Names'!$A:$A,MATCH($D619,'Tx Constraint Names'!$B:$B,0)),'Custom Constraints'!$A:$A,0)),SEARCH("~*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+1,SEARCH(" 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-SEARCH("~*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-1)),0)</f>
        <v>0</v>
      </c>
      <c r="AD619" s="14">
        <f>SUMIFS('Custom Constraints'!$C:$C,'Custom Constraints'!$A:$A,_xlfn.CONCAT(LEFT(INDEX('Tx Constraint Names'!$A:$A,MATCH($D619,'Tx Constraint Names'!$B:$B,0)),SEARCH(".",INDEX('Tx Constraint Names'!$A:$A,MATCH($D619,'Tx Constraint Names'!$B:$B,0)))-1),".",AD$342)) - AD125*$AE125*IFERROR(_xlfn.NUMBERVALUE(MID(INDEX('Custom Constraints'!$F:$F,MATCH(INDEX('Tx Constraint Names'!$A:$A,MATCH($D619,'Tx Constraint Names'!$B:$B,0)),'Custom Constraints'!$A:$A,0)),SEARCH("~*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+1,SEARCH(" 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-SEARCH("~*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-1)),0)</f>
        <v>-3454.192</v>
      </c>
      <c r="AE619" s="26">
        <f>SUMIFS('Custom Constraints'!$D:$D,'Custom Constraints'!$A:$A,_xlfn.CONCAT(LEFT(INDEX('Tx Constraint Names'!$A:$A,MATCH($D619,'Tx Constraint Names'!$B:$B,0)),SEARCH(".",INDEX('Tx Constraint Names'!$A:$A,MATCH($D619,'Tx Constraint Names'!$B:$B,0)))-1),".2045"))</f>
        <v>4354.3999999999996</v>
      </c>
      <c r="AF619" s="26">
        <f>-AE125*IFERROR(_xlfn.NUMBERVALUE(MID(INDEX('Custom Constraints'!$F:$F,MATCH(INDEX('Tx Constraint Names'!$A:$A,MATCH($D619,'Tx Constraint Names'!$B:$B,0)),'Custom Constraints'!$A:$A,0)),SEARCH("~*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+1,SEARCH(" 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-SEARCH("~*",INDEX('Custom Constraints'!$F:$F,MATCH(INDEX('Tx Constraint Names'!$A:$A,MATCH($D619,'Tx Constraint Names'!$B:$B,0)),'Custom Constraints'!$A:$A,0)),SEARCH(LEFT($D619,10),INDEX('Custom Constraints'!$F:$F,MATCH(INDEX('Tx Constraint Names'!$A:$A,MATCH($D619,'Tx Constraint Names'!$B:$B,0)),'Custom Constraints'!$A:$A,0))))-1)),0)</f>
        <v>0</v>
      </c>
      <c r="AG619" s="26">
        <f t="shared" si="101"/>
        <v>-3454.192</v>
      </c>
      <c r="AI619" t="str">
        <v>Humboldt_Trinity_115_offpeak</v>
      </c>
      <c r="AJ619" s="119" t="str">
        <f t="shared" si="102"/>
        <v>Humboldt_Trinity_115</v>
      </c>
      <c r="AK619" s="125">
        <f t="shared" si="100"/>
        <v>17.67689</v>
      </c>
      <c r="AL619" s="125">
        <f t="shared" si="100"/>
        <v>0</v>
      </c>
      <c r="AM619" s="125">
        <f t="shared" si="100"/>
        <v>17.67689</v>
      </c>
    </row>
    <row r="620" spans="4:39" x14ac:dyDescent="0.15">
      <c r="D620" s="12" t="str">
        <v>SDG_E_Orange_County_offpeak</v>
      </c>
      <c r="E620" s="14">
        <f>SUMIFS('Custom Constraints'!$C:$C,'Custom Constraints'!$A:$A,_xlfn.CONCAT(LEFT(INDEX('Tx Constraint Names'!$A:$A,MATCH($D620,'Tx Constraint Names'!$B:$B,0)),SEARCH(".",INDEX('Tx Constraint Names'!$A:$A,MATCH($D620,'Tx Constraint Names'!$B:$B,0)))-1),".",E$342)) - E126*$AE126*IFERROR(_xlfn.NUMBERVALUE(MID(INDEX('Custom Constraints'!$F:$F,MATCH(INDEX('Tx Constraint Names'!$A:$A,MATCH($D620,'Tx Constraint Names'!$B:$B,0)),'Custom Constraints'!$A:$A,0)),SEARCH("~*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+1,SEARCH(" 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-SEARCH("~*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-1)),0)</f>
        <v>0</v>
      </c>
      <c r="F620" s="14">
        <f>SUMIFS('Custom Constraints'!$C:$C,'Custom Constraints'!$A:$A,_xlfn.CONCAT(LEFT(INDEX('Tx Constraint Names'!$A:$A,MATCH($D620,'Tx Constraint Names'!$B:$B,0)),SEARCH(".",INDEX('Tx Constraint Names'!$A:$A,MATCH($D620,'Tx Constraint Names'!$B:$B,0)))-1),".",F$342)) - F126*$AE126*IFERROR(_xlfn.NUMBERVALUE(MID(INDEX('Custom Constraints'!$F:$F,MATCH(INDEX('Tx Constraint Names'!$A:$A,MATCH($D620,'Tx Constraint Names'!$B:$B,0)),'Custom Constraints'!$A:$A,0)),SEARCH("~*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+1,SEARCH(" 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-SEARCH("~*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-1)),0)</f>
        <v>0</v>
      </c>
      <c r="G620" s="14">
        <f>SUMIFS('Custom Constraints'!$C:$C,'Custom Constraints'!$A:$A,_xlfn.CONCAT(LEFT(INDEX('Tx Constraint Names'!$A:$A,MATCH($D620,'Tx Constraint Names'!$B:$B,0)),SEARCH(".",INDEX('Tx Constraint Names'!$A:$A,MATCH($D620,'Tx Constraint Names'!$B:$B,0)))-1),".",G$342)) - G126*$AE126*IFERROR(_xlfn.NUMBERVALUE(MID(INDEX('Custom Constraints'!$F:$F,MATCH(INDEX('Tx Constraint Names'!$A:$A,MATCH($D620,'Tx Constraint Names'!$B:$B,0)),'Custom Constraints'!$A:$A,0)),SEARCH("~*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+1,SEARCH(" 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-SEARCH("~*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-1)),0)</f>
        <v>0</v>
      </c>
      <c r="H620" s="14">
        <f>SUMIFS('Custom Constraints'!$C:$C,'Custom Constraints'!$A:$A,_xlfn.CONCAT(LEFT(INDEX('Tx Constraint Names'!$A:$A,MATCH($D620,'Tx Constraint Names'!$B:$B,0)),SEARCH(".",INDEX('Tx Constraint Names'!$A:$A,MATCH($D620,'Tx Constraint Names'!$B:$B,0)))-1),".",H$342)) - H126*$AE126*IFERROR(_xlfn.NUMBERVALUE(MID(INDEX('Custom Constraints'!$F:$F,MATCH(INDEX('Tx Constraint Names'!$A:$A,MATCH($D620,'Tx Constraint Names'!$B:$B,0)),'Custom Constraints'!$A:$A,0)),SEARCH("~*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+1,SEARCH(" 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-SEARCH("~*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-1)),0)</f>
        <v>0</v>
      </c>
      <c r="I620" s="14">
        <f>SUMIFS('Custom Constraints'!$C:$C,'Custom Constraints'!$A:$A,_xlfn.CONCAT(LEFT(INDEX('Tx Constraint Names'!$A:$A,MATCH($D620,'Tx Constraint Names'!$B:$B,0)),SEARCH(".",INDEX('Tx Constraint Names'!$A:$A,MATCH($D620,'Tx Constraint Names'!$B:$B,0)))-1),".",I$342)) - I126*$AE126*IFERROR(_xlfn.NUMBERVALUE(MID(INDEX('Custom Constraints'!$F:$F,MATCH(INDEX('Tx Constraint Names'!$A:$A,MATCH($D620,'Tx Constraint Names'!$B:$B,0)),'Custom Constraints'!$A:$A,0)),SEARCH("~*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+1,SEARCH(" 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-SEARCH("~*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-1)),0)</f>
        <v>0</v>
      </c>
      <c r="J620" s="14">
        <f>SUMIFS('Custom Constraints'!$C:$C,'Custom Constraints'!$A:$A,_xlfn.CONCAT(LEFT(INDEX('Tx Constraint Names'!$A:$A,MATCH($D620,'Tx Constraint Names'!$B:$B,0)),SEARCH(".",INDEX('Tx Constraint Names'!$A:$A,MATCH($D620,'Tx Constraint Names'!$B:$B,0)))-1),".",J$342)) - J126*$AE126*IFERROR(_xlfn.NUMBERVALUE(MID(INDEX('Custom Constraints'!$F:$F,MATCH(INDEX('Tx Constraint Names'!$A:$A,MATCH($D620,'Tx Constraint Names'!$B:$B,0)),'Custom Constraints'!$A:$A,0)),SEARCH("~*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+1,SEARCH(" 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-SEARCH("~*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-1)),0)</f>
        <v>0</v>
      </c>
      <c r="K620" s="14">
        <f>SUMIFS('Custom Constraints'!$C:$C,'Custom Constraints'!$A:$A,_xlfn.CONCAT(LEFT(INDEX('Tx Constraint Names'!$A:$A,MATCH($D620,'Tx Constraint Names'!$B:$B,0)),SEARCH(".",INDEX('Tx Constraint Names'!$A:$A,MATCH($D620,'Tx Constraint Names'!$B:$B,0)))-1),".",K$342)) - K126*$AE126*IFERROR(_xlfn.NUMBERVALUE(MID(INDEX('Custom Constraints'!$F:$F,MATCH(INDEX('Tx Constraint Names'!$A:$A,MATCH($D620,'Tx Constraint Names'!$B:$B,0)),'Custom Constraints'!$A:$A,0)),SEARCH("~*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+1,SEARCH(" 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-SEARCH("~*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-1)),0)</f>
        <v>0</v>
      </c>
      <c r="L620" s="14">
        <f>SUMIFS('Custom Constraints'!$C:$C,'Custom Constraints'!$A:$A,_xlfn.CONCAT(LEFT(INDEX('Tx Constraint Names'!$A:$A,MATCH($D620,'Tx Constraint Names'!$B:$B,0)),SEARCH(".",INDEX('Tx Constraint Names'!$A:$A,MATCH($D620,'Tx Constraint Names'!$B:$B,0)))-1),".",L$342)) - L126*$AE126*IFERROR(_xlfn.NUMBERVALUE(MID(INDEX('Custom Constraints'!$F:$F,MATCH(INDEX('Tx Constraint Names'!$A:$A,MATCH($D620,'Tx Constraint Names'!$B:$B,0)),'Custom Constraints'!$A:$A,0)),SEARCH("~*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+1,SEARCH(" 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-SEARCH("~*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-1)),0)</f>
        <v>0</v>
      </c>
      <c r="M620" s="14">
        <f>SUMIFS('Custom Constraints'!$C:$C,'Custom Constraints'!$A:$A,_xlfn.CONCAT(LEFT(INDEX('Tx Constraint Names'!$A:$A,MATCH($D620,'Tx Constraint Names'!$B:$B,0)),SEARCH(".",INDEX('Tx Constraint Names'!$A:$A,MATCH($D620,'Tx Constraint Names'!$B:$B,0)))-1),".",M$342)) - M126*$AE126*IFERROR(_xlfn.NUMBERVALUE(MID(INDEX('Custom Constraints'!$F:$F,MATCH(INDEX('Tx Constraint Names'!$A:$A,MATCH($D620,'Tx Constraint Names'!$B:$B,0)),'Custom Constraints'!$A:$A,0)),SEARCH("~*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+1,SEARCH(" 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-SEARCH("~*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-1)),0)</f>
        <v>0</v>
      </c>
      <c r="N620" s="14">
        <f>SUMIFS('Custom Constraints'!$C:$C,'Custom Constraints'!$A:$A,_xlfn.CONCAT(LEFT(INDEX('Tx Constraint Names'!$A:$A,MATCH($D620,'Tx Constraint Names'!$B:$B,0)),SEARCH(".",INDEX('Tx Constraint Names'!$A:$A,MATCH($D620,'Tx Constraint Names'!$B:$B,0)))-1),".",N$342)) - N126*$AE126*IFERROR(_xlfn.NUMBERVALUE(MID(INDEX('Custom Constraints'!$F:$F,MATCH(INDEX('Tx Constraint Names'!$A:$A,MATCH($D620,'Tx Constraint Names'!$B:$B,0)),'Custom Constraints'!$A:$A,0)),SEARCH("~*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+1,SEARCH(" 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-SEARCH("~*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-1)),0)</f>
        <v>0</v>
      </c>
      <c r="O620" s="14">
        <f>SUMIFS('Custom Constraints'!$C:$C,'Custom Constraints'!$A:$A,_xlfn.CONCAT(LEFT(INDEX('Tx Constraint Names'!$A:$A,MATCH($D620,'Tx Constraint Names'!$B:$B,0)),SEARCH(".",INDEX('Tx Constraint Names'!$A:$A,MATCH($D620,'Tx Constraint Names'!$B:$B,0)))-1),".",O$342)) - O126*$AE126*IFERROR(_xlfn.NUMBERVALUE(MID(INDEX('Custom Constraints'!$F:$F,MATCH(INDEX('Tx Constraint Names'!$A:$A,MATCH($D620,'Tx Constraint Names'!$B:$B,0)),'Custom Constraints'!$A:$A,0)),SEARCH("~*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+1,SEARCH(" 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-SEARCH("~*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-1)),0)</f>
        <v>0</v>
      </c>
      <c r="P620" s="14">
        <f>SUMIFS('Custom Constraints'!$C:$C,'Custom Constraints'!$A:$A,_xlfn.CONCAT(LEFT(INDEX('Tx Constraint Names'!$A:$A,MATCH($D620,'Tx Constraint Names'!$B:$B,0)),SEARCH(".",INDEX('Tx Constraint Names'!$A:$A,MATCH($D620,'Tx Constraint Names'!$B:$B,0)))-1),".",P$342)) - P126*$AE126*IFERROR(_xlfn.NUMBERVALUE(MID(INDEX('Custom Constraints'!$F:$F,MATCH(INDEX('Tx Constraint Names'!$A:$A,MATCH($D620,'Tx Constraint Names'!$B:$B,0)),'Custom Constraints'!$A:$A,0)),SEARCH("~*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+1,SEARCH(" 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-SEARCH("~*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-1)),0)</f>
        <v>0</v>
      </c>
      <c r="Q620" s="14">
        <f>SUMIFS('Custom Constraints'!$C:$C,'Custom Constraints'!$A:$A,_xlfn.CONCAT(LEFT(INDEX('Tx Constraint Names'!$A:$A,MATCH($D620,'Tx Constraint Names'!$B:$B,0)),SEARCH(".",INDEX('Tx Constraint Names'!$A:$A,MATCH($D620,'Tx Constraint Names'!$B:$B,0)))-1),".",Q$342)) - Q126*$AE126*IFERROR(_xlfn.NUMBERVALUE(MID(INDEX('Custom Constraints'!$F:$F,MATCH(INDEX('Tx Constraint Names'!$A:$A,MATCH($D620,'Tx Constraint Names'!$B:$B,0)),'Custom Constraints'!$A:$A,0)),SEARCH("~*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+1,SEARCH(" 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-SEARCH("~*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-1)),0)</f>
        <v>0</v>
      </c>
      <c r="R620" s="14">
        <f>SUMIFS('Custom Constraints'!$C:$C,'Custom Constraints'!$A:$A,_xlfn.CONCAT(LEFT(INDEX('Tx Constraint Names'!$A:$A,MATCH($D620,'Tx Constraint Names'!$B:$B,0)),SEARCH(".",INDEX('Tx Constraint Names'!$A:$A,MATCH($D620,'Tx Constraint Names'!$B:$B,0)))-1),".",R$342)) - R126*$AE126*IFERROR(_xlfn.NUMBERVALUE(MID(INDEX('Custom Constraints'!$F:$F,MATCH(INDEX('Tx Constraint Names'!$A:$A,MATCH($D620,'Tx Constraint Names'!$B:$B,0)),'Custom Constraints'!$A:$A,0)),SEARCH("~*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+1,SEARCH(" 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-SEARCH("~*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-1)),0)</f>
        <v>0</v>
      </c>
      <c r="S620" s="14">
        <f>SUMIFS('Custom Constraints'!$C:$C,'Custom Constraints'!$A:$A,_xlfn.CONCAT(LEFT(INDEX('Tx Constraint Names'!$A:$A,MATCH($D620,'Tx Constraint Names'!$B:$B,0)),SEARCH(".",INDEX('Tx Constraint Names'!$A:$A,MATCH($D620,'Tx Constraint Names'!$B:$B,0)))-1),".",S$342)) - S126*$AE126*IFERROR(_xlfn.NUMBERVALUE(MID(INDEX('Custom Constraints'!$F:$F,MATCH(INDEX('Tx Constraint Names'!$A:$A,MATCH($D620,'Tx Constraint Names'!$B:$B,0)),'Custom Constraints'!$A:$A,0)),SEARCH("~*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+1,SEARCH(" 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-SEARCH("~*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-1)),0)</f>
        <v>0</v>
      </c>
      <c r="T620" s="14">
        <f>SUMIFS('Custom Constraints'!$C:$C,'Custom Constraints'!$A:$A,_xlfn.CONCAT(LEFT(INDEX('Tx Constraint Names'!$A:$A,MATCH($D620,'Tx Constraint Names'!$B:$B,0)),SEARCH(".",INDEX('Tx Constraint Names'!$A:$A,MATCH($D620,'Tx Constraint Names'!$B:$B,0)))-1),".",T$342)) - T126*$AE126*IFERROR(_xlfn.NUMBERVALUE(MID(INDEX('Custom Constraints'!$F:$F,MATCH(INDEX('Tx Constraint Names'!$A:$A,MATCH($D620,'Tx Constraint Names'!$B:$B,0)),'Custom Constraints'!$A:$A,0)),SEARCH("~*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+1,SEARCH(" 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-SEARCH("~*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-1)),0)</f>
        <v>0</v>
      </c>
      <c r="U620" s="14">
        <f>SUMIFS('Custom Constraints'!$C:$C,'Custom Constraints'!$A:$A,_xlfn.CONCAT(LEFT(INDEX('Tx Constraint Names'!$A:$A,MATCH($D620,'Tx Constraint Names'!$B:$B,0)),SEARCH(".",INDEX('Tx Constraint Names'!$A:$A,MATCH($D620,'Tx Constraint Names'!$B:$B,0)))-1),".",U$342)) - U126*$AE126*IFERROR(_xlfn.NUMBERVALUE(MID(INDEX('Custom Constraints'!$F:$F,MATCH(INDEX('Tx Constraint Names'!$A:$A,MATCH($D620,'Tx Constraint Names'!$B:$B,0)),'Custom Constraints'!$A:$A,0)),SEARCH("~*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+1,SEARCH(" 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-SEARCH("~*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-1)),0)</f>
        <v>0</v>
      </c>
      <c r="V620" s="14">
        <f>SUMIFS('Custom Constraints'!$C:$C,'Custom Constraints'!$A:$A,_xlfn.CONCAT(LEFT(INDEX('Tx Constraint Names'!$A:$A,MATCH($D620,'Tx Constraint Names'!$B:$B,0)),SEARCH(".",INDEX('Tx Constraint Names'!$A:$A,MATCH($D620,'Tx Constraint Names'!$B:$B,0)))-1),".",V$342)) - V126*$AE126*IFERROR(_xlfn.NUMBERVALUE(MID(INDEX('Custom Constraints'!$F:$F,MATCH(INDEX('Tx Constraint Names'!$A:$A,MATCH($D620,'Tx Constraint Names'!$B:$B,0)),'Custom Constraints'!$A:$A,0)),SEARCH("~*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+1,SEARCH(" 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-SEARCH("~*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-1)),0)</f>
        <v>0</v>
      </c>
      <c r="W620" s="14">
        <f>SUMIFS('Custom Constraints'!$C:$C,'Custom Constraints'!$A:$A,_xlfn.CONCAT(LEFT(INDEX('Tx Constraint Names'!$A:$A,MATCH($D620,'Tx Constraint Names'!$B:$B,0)),SEARCH(".",INDEX('Tx Constraint Names'!$A:$A,MATCH($D620,'Tx Constraint Names'!$B:$B,0)))-1),".",W$342)) - W126*$AE126*IFERROR(_xlfn.NUMBERVALUE(MID(INDEX('Custom Constraints'!$F:$F,MATCH(INDEX('Tx Constraint Names'!$A:$A,MATCH($D620,'Tx Constraint Names'!$B:$B,0)),'Custom Constraints'!$A:$A,0)),SEARCH("~*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+1,SEARCH(" 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-SEARCH("~*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-1)),0)</f>
        <v>0</v>
      </c>
      <c r="X620" s="14">
        <f>SUMIFS('Custom Constraints'!$C:$C,'Custom Constraints'!$A:$A,_xlfn.CONCAT(LEFT(INDEX('Tx Constraint Names'!$A:$A,MATCH($D620,'Tx Constraint Names'!$B:$B,0)),SEARCH(".",INDEX('Tx Constraint Names'!$A:$A,MATCH($D620,'Tx Constraint Names'!$B:$B,0)))-1),".",X$342)) - X126*$AE126*IFERROR(_xlfn.NUMBERVALUE(MID(INDEX('Custom Constraints'!$F:$F,MATCH(INDEX('Tx Constraint Names'!$A:$A,MATCH($D620,'Tx Constraint Names'!$B:$B,0)),'Custom Constraints'!$A:$A,0)),SEARCH("~*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+1,SEARCH(" 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-SEARCH("~*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-1)),0)</f>
        <v>-198.69750418910689</v>
      </c>
      <c r="Y620" s="14">
        <f>SUMIFS('Custom Constraints'!$C:$C,'Custom Constraints'!$A:$A,_xlfn.CONCAT(LEFT(INDEX('Tx Constraint Names'!$A:$A,MATCH($D620,'Tx Constraint Names'!$B:$B,0)),SEARCH(".",INDEX('Tx Constraint Names'!$A:$A,MATCH($D620,'Tx Constraint Names'!$B:$B,0)))-1),".",Y$342)) - Y126*$AE126*IFERROR(_xlfn.NUMBERVALUE(MID(INDEX('Custom Constraints'!$F:$F,MATCH(INDEX('Tx Constraint Names'!$A:$A,MATCH($D620,'Tx Constraint Names'!$B:$B,0)),'Custom Constraints'!$A:$A,0)),SEARCH("~*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+1,SEARCH(" 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-SEARCH("~*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-1)),0)</f>
        <v>-198.69750418910689</v>
      </c>
      <c r="Z620" s="14">
        <f>SUMIFS('Custom Constraints'!$C:$C,'Custom Constraints'!$A:$A,_xlfn.CONCAT(LEFT(INDEX('Tx Constraint Names'!$A:$A,MATCH($D620,'Tx Constraint Names'!$B:$B,0)),SEARCH(".",INDEX('Tx Constraint Names'!$A:$A,MATCH($D620,'Tx Constraint Names'!$B:$B,0)))-1),".",Z$342)) - Z126*$AE126*IFERROR(_xlfn.NUMBERVALUE(MID(INDEX('Custom Constraints'!$F:$F,MATCH(INDEX('Tx Constraint Names'!$A:$A,MATCH($D620,'Tx Constraint Names'!$B:$B,0)),'Custom Constraints'!$A:$A,0)),SEARCH("~*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+1,SEARCH(" 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-SEARCH("~*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-1)),0)</f>
        <v>0</v>
      </c>
      <c r="AA620" s="14">
        <f>SUMIFS('Custom Constraints'!$C:$C,'Custom Constraints'!$A:$A,_xlfn.CONCAT(LEFT(INDEX('Tx Constraint Names'!$A:$A,MATCH($D620,'Tx Constraint Names'!$B:$B,0)),SEARCH(".",INDEX('Tx Constraint Names'!$A:$A,MATCH($D620,'Tx Constraint Names'!$B:$B,0)))-1),".",AA$342)) - AA126*$AE126*IFERROR(_xlfn.NUMBERVALUE(MID(INDEX('Custom Constraints'!$F:$F,MATCH(INDEX('Tx Constraint Names'!$A:$A,MATCH($D620,'Tx Constraint Names'!$B:$B,0)),'Custom Constraints'!$A:$A,0)),SEARCH("~*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+1,SEARCH(" 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-SEARCH("~*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-1)),0)</f>
        <v>0</v>
      </c>
      <c r="AB620" s="14">
        <f>SUMIFS('Custom Constraints'!$C:$C,'Custom Constraints'!$A:$A,_xlfn.CONCAT(LEFT(INDEX('Tx Constraint Names'!$A:$A,MATCH($D620,'Tx Constraint Names'!$B:$B,0)),SEARCH(".",INDEX('Tx Constraint Names'!$A:$A,MATCH($D620,'Tx Constraint Names'!$B:$B,0)))-1),".",AB$342)) - AB126*$AE126*IFERROR(_xlfn.NUMBERVALUE(MID(INDEX('Custom Constraints'!$F:$F,MATCH(INDEX('Tx Constraint Names'!$A:$A,MATCH($D620,'Tx Constraint Names'!$B:$B,0)),'Custom Constraints'!$A:$A,0)),SEARCH("~*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+1,SEARCH(" 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-SEARCH("~*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-1)),0)</f>
        <v>0</v>
      </c>
      <c r="AC620" s="14">
        <f>SUMIFS('Custom Constraints'!$C:$C,'Custom Constraints'!$A:$A,_xlfn.CONCAT(LEFT(INDEX('Tx Constraint Names'!$A:$A,MATCH($D620,'Tx Constraint Names'!$B:$B,0)),SEARCH(".",INDEX('Tx Constraint Names'!$A:$A,MATCH($D620,'Tx Constraint Names'!$B:$B,0)))-1),".",AC$342)) - AC126*$AE126*IFERROR(_xlfn.NUMBERVALUE(MID(INDEX('Custom Constraints'!$F:$F,MATCH(INDEX('Tx Constraint Names'!$A:$A,MATCH($D620,'Tx Constraint Names'!$B:$B,0)),'Custom Constraints'!$A:$A,0)),SEARCH("~*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+1,SEARCH(" 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-SEARCH("~*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-1)),0)</f>
        <v>0</v>
      </c>
      <c r="AD620" s="14">
        <f>SUMIFS('Custom Constraints'!$C:$C,'Custom Constraints'!$A:$A,_xlfn.CONCAT(LEFT(INDEX('Tx Constraint Names'!$A:$A,MATCH($D620,'Tx Constraint Names'!$B:$B,0)),SEARCH(".",INDEX('Tx Constraint Names'!$A:$A,MATCH($D620,'Tx Constraint Names'!$B:$B,0)))-1),".",AD$342)) - AD126*$AE126*IFERROR(_xlfn.NUMBERVALUE(MID(INDEX('Custom Constraints'!$F:$F,MATCH(INDEX('Tx Constraint Names'!$A:$A,MATCH($D620,'Tx Constraint Names'!$B:$B,0)),'Custom Constraints'!$A:$A,0)),SEARCH("~*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+1,SEARCH(" 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-SEARCH("~*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-1)),0)</f>
        <v>-198.69750418910689</v>
      </c>
      <c r="AE620" s="26">
        <f>SUMIFS('Custom Constraints'!$D:$D,'Custom Constraints'!$A:$A,_xlfn.CONCAT(LEFT(INDEX('Tx Constraint Names'!$A:$A,MATCH($D620,'Tx Constraint Names'!$B:$B,0)),SEARCH(".",INDEX('Tx Constraint Names'!$A:$A,MATCH($D620,'Tx Constraint Names'!$B:$B,0)))-1),".2045"))</f>
        <v>450</v>
      </c>
      <c r="AF620" s="26">
        <f>-AE126*IFERROR(_xlfn.NUMBERVALUE(MID(INDEX('Custom Constraints'!$F:$F,MATCH(INDEX('Tx Constraint Names'!$A:$A,MATCH($D620,'Tx Constraint Names'!$B:$B,0)),'Custom Constraints'!$A:$A,0)),SEARCH("~*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+1,SEARCH(" 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-SEARCH("~*",INDEX('Custom Constraints'!$F:$F,MATCH(INDEX('Tx Constraint Names'!$A:$A,MATCH($D620,'Tx Constraint Names'!$B:$B,0)),'Custom Constraints'!$A:$A,0)),SEARCH(LEFT($D620,10),INDEX('Custom Constraints'!$F:$F,MATCH(INDEX('Tx Constraint Names'!$A:$A,MATCH($D620,'Tx Constraint Names'!$B:$B,0)),'Custom Constraints'!$A:$A,0))))-1)),0)</f>
        <v>0</v>
      </c>
      <c r="AG620" s="26">
        <f t="shared" si="101"/>
        <v>-198.69750418910689</v>
      </c>
      <c r="AI620" t="str">
        <v>Internal_San_Diego_offpeak</v>
      </c>
      <c r="AJ620" s="119" t="str">
        <f t="shared" si="102"/>
        <v>Internal_San_Diego</v>
      </c>
      <c r="AK620" s="125">
        <f t="shared" si="100"/>
        <v>1808.8</v>
      </c>
      <c r="AL620" s="125">
        <f t="shared" si="100"/>
        <v>596.51669085631193</v>
      </c>
      <c r="AM620" s="125">
        <f t="shared" si="100"/>
        <v>220.03743486020471</v>
      </c>
    </row>
    <row r="621" spans="4:39" x14ac:dyDescent="0.15">
      <c r="D621" s="12" t="str">
        <v>Serrano_Alberhill_offpeak</v>
      </c>
      <c r="E621" s="14">
        <f>SUMIFS('Custom Constraints'!$C:$C,'Custom Constraints'!$A:$A,_xlfn.CONCAT(LEFT(INDEX('Tx Constraint Names'!$A:$A,MATCH($D621,'Tx Constraint Names'!$B:$B,0)),SEARCH(".",INDEX('Tx Constraint Names'!$A:$A,MATCH($D621,'Tx Constraint Names'!$B:$B,0)))-1),".",E$342)) - E127*$AE127*IFERROR(_xlfn.NUMBERVALUE(MID(INDEX('Custom Constraints'!$F:$F,MATCH(INDEX('Tx Constraint Names'!$A:$A,MATCH($D621,'Tx Constraint Names'!$B:$B,0)),'Custom Constraints'!$A:$A,0)),SEARCH("~*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+1,SEARCH(" 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-SEARCH("~*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-1)),0)</f>
        <v>0</v>
      </c>
      <c r="F621" s="14">
        <f>SUMIFS('Custom Constraints'!$C:$C,'Custom Constraints'!$A:$A,_xlfn.CONCAT(LEFT(INDEX('Tx Constraint Names'!$A:$A,MATCH($D621,'Tx Constraint Names'!$B:$B,0)),SEARCH(".",INDEX('Tx Constraint Names'!$A:$A,MATCH($D621,'Tx Constraint Names'!$B:$B,0)))-1),".",F$342)) - F127*$AE127*IFERROR(_xlfn.NUMBERVALUE(MID(INDEX('Custom Constraints'!$F:$F,MATCH(INDEX('Tx Constraint Names'!$A:$A,MATCH($D621,'Tx Constraint Names'!$B:$B,0)),'Custom Constraints'!$A:$A,0)),SEARCH("~*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+1,SEARCH(" 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-SEARCH("~*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-1)),0)</f>
        <v>0</v>
      </c>
      <c r="G621" s="14">
        <f>SUMIFS('Custom Constraints'!$C:$C,'Custom Constraints'!$A:$A,_xlfn.CONCAT(LEFT(INDEX('Tx Constraint Names'!$A:$A,MATCH($D621,'Tx Constraint Names'!$B:$B,0)),SEARCH(".",INDEX('Tx Constraint Names'!$A:$A,MATCH($D621,'Tx Constraint Names'!$B:$B,0)))-1),".",G$342)) - G127*$AE127*IFERROR(_xlfn.NUMBERVALUE(MID(INDEX('Custom Constraints'!$F:$F,MATCH(INDEX('Tx Constraint Names'!$A:$A,MATCH($D621,'Tx Constraint Names'!$B:$B,0)),'Custom Constraints'!$A:$A,0)),SEARCH("~*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+1,SEARCH(" 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-SEARCH("~*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-1)),0)</f>
        <v>0</v>
      </c>
      <c r="H621" s="14">
        <f>SUMIFS('Custom Constraints'!$C:$C,'Custom Constraints'!$A:$A,_xlfn.CONCAT(LEFT(INDEX('Tx Constraint Names'!$A:$A,MATCH($D621,'Tx Constraint Names'!$B:$B,0)),SEARCH(".",INDEX('Tx Constraint Names'!$A:$A,MATCH($D621,'Tx Constraint Names'!$B:$B,0)))-1),".",H$342)) - H127*$AE127*IFERROR(_xlfn.NUMBERVALUE(MID(INDEX('Custom Constraints'!$F:$F,MATCH(INDEX('Tx Constraint Names'!$A:$A,MATCH($D621,'Tx Constraint Names'!$B:$B,0)),'Custom Constraints'!$A:$A,0)),SEARCH("~*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+1,SEARCH(" 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-SEARCH("~*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-1)),0)</f>
        <v>0</v>
      </c>
      <c r="I621" s="14">
        <f>SUMIFS('Custom Constraints'!$C:$C,'Custom Constraints'!$A:$A,_xlfn.CONCAT(LEFT(INDEX('Tx Constraint Names'!$A:$A,MATCH($D621,'Tx Constraint Names'!$B:$B,0)),SEARCH(".",INDEX('Tx Constraint Names'!$A:$A,MATCH($D621,'Tx Constraint Names'!$B:$B,0)))-1),".",I$342)) - I127*$AE127*IFERROR(_xlfn.NUMBERVALUE(MID(INDEX('Custom Constraints'!$F:$F,MATCH(INDEX('Tx Constraint Names'!$A:$A,MATCH($D621,'Tx Constraint Names'!$B:$B,0)),'Custom Constraints'!$A:$A,0)),SEARCH("~*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+1,SEARCH(" 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-SEARCH("~*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-1)),0)</f>
        <v>3254.4941994080827</v>
      </c>
      <c r="J621" s="14">
        <f>SUMIFS('Custom Constraints'!$C:$C,'Custom Constraints'!$A:$A,_xlfn.CONCAT(LEFT(INDEX('Tx Constraint Names'!$A:$A,MATCH($D621,'Tx Constraint Names'!$B:$B,0)),SEARCH(".",INDEX('Tx Constraint Names'!$A:$A,MATCH($D621,'Tx Constraint Names'!$B:$B,0)))-1),".",J$342)) - J127*$AE127*IFERROR(_xlfn.NUMBERVALUE(MID(INDEX('Custom Constraints'!$F:$F,MATCH(INDEX('Tx Constraint Names'!$A:$A,MATCH($D621,'Tx Constraint Names'!$B:$B,0)),'Custom Constraints'!$A:$A,0)),SEARCH("~*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+1,SEARCH(" 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-SEARCH("~*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-1)),0)</f>
        <v>3254.4941994080827</v>
      </c>
      <c r="K621" s="14">
        <f>SUMIFS('Custom Constraints'!$C:$C,'Custom Constraints'!$A:$A,_xlfn.CONCAT(LEFT(INDEX('Tx Constraint Names'!$A:$A,MATCH($D621,'Tx Constraint Names'!$B:$B,0)),SEARCH(".",INDEX('Tx Constraint Names'!$A:$A,MATCH($D621,'Tx Constraint Names'!$B:$B,0)))-1),".",K$342)) - K127*$AE127*IFERROR(_xlfn.NUMBERVALUE(MID(INDEX('Custom Constraints'!$F:$F,MATCH(INDEX('Tx Constraint Names'!$A:$A,MATCH($D621,'Tx Constraint Names'!$B:$B,0)),'Custom Constraints'!$A:$A,0)),SEARCH("~*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+1,SEARCH(" 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-SEARCH("~*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-1)),0)</f>
        <v>5834.5449985285359</v>
      </c>
      <c r="L621" s="14">
        <f>SUMIFS('Custom Constraints'!$C:$C,'Custom Constraints'!$A:$A,_xlfn.CONCAT(LEFT(INDEX('Tx Constraint Names'!$A:$A,MATCH($D621,'Tx Constraint Names'!$B:$B,0)),SEARCH(".",INDEX('Tx Constraint Names'!$A:$A,MATCH($D621,'Tx Constraint Names'!$B:$B,0)))-1),".",L$342)) - L127*$AE127*IFERROR(_xlfn.NUMBERVALUE(MID(INDEX('Custom Constraints'!$F:$F,MATCH(INDEX('Tx Constraint Names'!$A:$A,MATCH($D621,'Tx Constraint Names'!$B:$B,0)),'Custom Constraints'!$A:$A,0)),SEARCH("~*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+1,SEARCH(" 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-SEARCH("~*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-1)),0)</f>
        <v>0</v>
      </c>
      <c r="M621" s="14">
        <f>SUMIFS('Custom Constraints'!$C:$C,'Custom Constraints'!$A:$A,_xlfn.CONCAT(LEFT(INDEX('Tx Constraint Names'!$A:$A,MATCH($D621,'Tx Constraint Names'!$B:$B,0)),SEARCH(".",INDEX('Tx Constraint Names'!$A:$A,MATCH($D621,'Tx Constraint Names'!$B:$B,0)))-1),".",M$342)) - M127*$AE127*IFERROR(_xlfn.NUMBERVALUE(MID(INDEX('Custom Constraints'!$F:$F,MATCH(INDEX('Tx Constraint Names'!$A:$A,MATCH($D621,'Tx Constraint Names'!$B:$B,0)),'Custom Constraints'!$A:$A,0)),SEARCH("~*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+1,SEARCH(" 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-SEARCH("~*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-1)),0)</f>
        <v>4621.7512376667764</v>
      </c>
      <c r="N621" s="14">
        <f>SUMIFS('Custom Constraints'!$C:$C,'Custom Constraints'!$A:$A,_xlfn.CONCAT(LEFT(INDEX('Tx Constraint Names'!$A:$A,MATCH($D621,'Tx Constraint Names'!$B:$B,0)),SEARCH(".",INDEX('Tx Constraint Names'!$A:$A,MATCH($D621,'Tx Constraint Names'!$B:$B,0)))-1),".",N$342)) - N127*$AE127*IFERROR(_xlfn.NUMBERVALUE(MID(INDEX('Custom Constraints'!$F:$F,MATCH(INDEX('Tx Constraint Names'!$A:$A,MATCH($D621,'Tx Constraint Names'!$B:$B,0)),'Custom Constraints'!$A:$A,0)),SEARCH("~*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+1,SEARCH(" 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-SEARCH("~*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-1)),0)</f>
        <v>0</v>
      </c>
      <c r="O621" s="14">
        <f>SUMIFS('Custom Constraints'!$C:$C,'Custom Constraints'!$A:$A,_xlfn.CONCAT(LEFT(INDEX('Tx Constraint Names'!$A:$A,MATCH($D621,'Tx Constraint Names'!$B:$B,0)),SEARCH(".",INDEX('Tx Constraint Names'!$A:$A,MATCH($D621,'Tx Constraint Names'!$B:$B,0)))-1),".",O$342)) - O127*$AE127*IFERROR(_xlfn.NUMBERVALUE(MID(INDEX('Custom Constraints'!$F:$F,MATCH(INDEX('Tx Constraint Names'!$A:$A,MATCH($D621,'Tx Constraint Names'!$B:$B,0)),'Custom Constraints'!$A:$A,0)),SEARCH("~*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+1,SEARCH(" 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-SEARCH("~*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-1)),0)</f>
        <v>4621.7512376667764</v>
      </c>
      <c r="P621" s="14">
        <f>SUMIFS('Custom Constraints'!$C:$C,'Custom Constraints'!$A:$A,_xlfn.CONCAT(LEFT(INDEX('Tx Constraint Names'!$A:$A,MATCH($D621,'Tx Constraint Names'!$B:$B,0)),SEARCH(".",INDEX('Tx Constraint Names'!$A:$A,MATCH($D621,'Tx Constraint Names'!$B:$B,0)))-1),".",P$342)) - P127*$AE127*IFERROR(_xlfn.NUMBERVALUE(MID(INDEX('Custom Constraints'!$F:$F,MATCH(INDEX('Tx Constraint Names'!$A:$A,MATCH($D621,'Tx Constraint Names'!$B:$B,0)),'Custom Constraints'!$A:$A,0)),SEARCH("~*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+1,SEARCH(" 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-SEARCH("~*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-1)),0)</f>
        <v>0</v>
      </c>
      <c r="Q621" s="14">
        <f>SUMIFS('Custom Constraints'!$C:$C,'Custom Constraints'!$A:$A,_xlfn.CONCAT(LEFT(INDEX('Tx Constraint Names'!$A:$A,MATCH($D621,'Tx Constraint Names'!$B:$B,0)),SEARCH(".",INDEX('Tx Constraint Names'!$A:$A,MATCH($D621,'Tx Constraint Names'!$B:$B,0)))-1),".",Q$342)) - Q127*$AE127*IFERROR(_xlfn.NUMBERVALUE(MID(INDEX('Custom Constraints'!$F:$F,MATCH(INDEX('Tx Constraint Names'!$A:$A,MATCH($D621,'Tx Constraint Names'!$B:$B,0)),'Custom Constraints'!$A:$A,0)),SEARCH("~*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+1,SEARCH(" 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-SEARCH("~*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-1)),0)</f>
        <v>5684.0236041408361</v>
      </c>
      <c r="R621" s="14">
        <f>SUMIFS('Custom Constraints'!$C:$C,'Custom Constraints'!$A:$A,_xlfn.CONCAT(LEFT(INDEX('Tx Constraint Names'!$A:$A,MATCH($D621,'Tx Constraint Names'!$B:$B,0)),SEARCH(".",INDEX('Tx Constraint Names'!$A:$A,MATCH($D621,'Tx Constraint Names'!$B:$B,0)))-1),".",R$342)) - R127*$AE127*IFERROR(_xlfn.NUMBERVALUE(MID(INDEX('Custom Constraints'!$F:$F,MATCH(INDEX('Tx Constraint Names'!$A:$A,MATCH($D621,'Tx Constraint Names'!$B:$B,0)),'Custom Constraints'!$A:$A,0)),SEARCH("~*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+1,SEARCH(" 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-SEARCH("~*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-1)),0)</f>
        <v>5684.0236041408361</v>
      </c>
      <c r="S621" s="14">
        <f>SUMIFS('Custom Constraints'!$C:$C,'Custom Constraints'!$A:$A,_xlfn.CONCAT(LEFT(INDEX('Tx Constraint Names'!$A:$A,MATCH($D621,'Tx Constraint Names'!$B:$B,0)),SEARCH(".",INDEX('Tx Constraint Names'!$A:$A,MATCH($D621,'Tx Constraint Names'!$B:$B,0)))-1),".",S$342)) - S127*$AE127*IFERROR(_xlfn.NUMBERVALUE(MID(INDEX('Custom Constraints'!$F:$F,MATCH(INDEX('Tx Constraint Names'!$A:$A,MATCH($D621,'Tx Constraint Names'!$B:$B,0)),'Custom Constraints'!$A:$A,0)),SEARCH("~*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+1,SEARCH(" 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-SEARCH("~*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-1)),0)</f>
        <v>5939.1180000000004</v>
      </c>
      <c r="T621" s="14">
        <f>SUMIFS('Custom Constraints'!$C:$C,'Custom Constraints'!$A:$A,_xlfn.CONCAT(LEFT(INDEX('Tx Constraint Names'!$A:$A,MATCH($D621,'Tx Constraint Names'!$B:$B,0)),SEARCH(".",INDEX('Tx Constraint Names'!$A:$A,MATCH($D621,'Tx Constraint Names'!$B:$B,0)))-1),".",T$342)) - T127*$AE127*IFERROR(_xlfn.NUMBERVALUE(MID(INDEX('Custom Constraints'!$F:$F,MATCH(INDEX('Tx Constraint Names'!$A:$A,MATCH($D621,'Tx Constraint Names'!$B:$B,0)),'Custom Constraints'!$A:$A,0)),SEARCH("~*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+1,SEARCH(" 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-SEARCH("~*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-1)),0)</f>
        <v>5939.1180000000004</v>
      </c>
      <c r="U621" s="14">
        <f>SUMIFS('Custom Constraints'!$C:$C,'Custom Constraints'!$A:$A,_xlfn.CONCAT(LEFT(INDEX('Tx Constraint Names'!$A:$A,MATCH($D621,'Tx Constraint Names'!$B:$B,0)),SEARCH(".",INDEX('Tx Constraint Names'!$A:$A,MATCH($D621,'Tx Constraint Names'!$B:$B,0)))-1),".",U$342)) - U127*$AE127*IFERROR(_xlfn.NUMBERVALUE(MID(INDEX('Custom Constraints'!$F:$F,MATCH(INDEX('Tx Constraint Names'!$A:$A,MATCH($D621,'Tx Constraint Names'!$B:$B,0)),'Custom Constraints'!$A:$A,0)),SEARCH("~*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+1,SEARCH(" 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-SEARCH("~*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-1)),0)</f>
        <v>0</v>
      </c>
      <c r="V621" s="14">
        <f>SUMIFS('Custom Constraints'!$C:$C,'Custom Constraints'!$A:$A,_xlfn.CONCAT(LEFT(INDEX('Tx Constraint Names'!$A:$A,MATCH($D621,'Tx Constraint Names'!$B:$B,0)),SEARCH(".",INDEX('Tx Constraint Names'!$A:$A,MATCH($D621,'Tx Constraint Names'!$B:$B,0)))-1),".",V$342)) - V127*$AE127*IFERROR(_xlfn.NUMBERVALUE(MID(INDEX('Custom Constraints'!$F:$F,MATCH(INDEX('Tx Constraint Names'!$A:$A,MATCH($D621,'Tx Constraint Names'!$B:$B,0)),'Custom Constraints'!$A:$A,0)),SEARCH("~*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+1,SEARCH(" 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-SEARCH("~*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-1)),0)</f>
        <v>0</v>
      </c>
      <c r="W621" s="14">
        <f>SUMIFS('Custom Constraints'!$C:$C,'Custom Constraints'!$A:$A,_xlfn.CONCAT(LEFT(INDEX('Tx Constraint Names'!$A:$A,MATCH($D621,'Tx Constraint Names'!$B:$B,0)),SEARCH(".",INDEX('Tx Constraint Names'!$A:$A,MATCH($D621,'Tx Constraint Names'!$B:$B,0)))-1),".",W$342)) - W127*$AE127*IFERROR(_xlfn.NUMBERVALUE(MID(INDEX('Custom Constraints'!$F:$F,MATCH(INDEX('Tx Constraint Names'!$A:$A,MATCH($D621,'Tx Constraint Names'!$B:$B,0)),'Custom Constraints'!$A:$A,0)),SEARCH("~*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+1,SEARCH(" 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-SEARCH("~*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-1)),0)</f>
        <v>0</v>
      </c>
      <c r="X621" s="14">
        <f>SUMIFS('Custom Constraints'!$C:$C,'Custom Constraints'!$A:$A,_xlfn.CONCAT(LEFT(INDEX('Tx Constraint Names'!$A:$A,MATCH($D621,'Tx Constraint Names'!$B:$B,0)),SEARCH(".",INDEX('Tx Constraint Names'!$A:$A,MATCH($D621,'Tx Constraint Names'!$B:$B,0)))-1),".",X$342)) - X127*$AE127*IFERROR(_xlfn.NUMBERVALUE(MID(INDEX('Custom Constraints'!$F:$F,MATCH(INDEX('Tx Constraint Names'!$A:$A,MATCH($D621,'Tx Constraint Names'!$B:$B,0)),'Custom Constraints'!$A:$A,0)),SEARCH("~*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+1,SEARCH(" 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-SEARCH("~*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-1)),0)</f>
        <v>5939.1180000000004</v>
      </c>
      <c r="Y621" s="14">
        <f>SUMIFS('Custom Constraints'!$C:$C,'Custom Constraints'!$A:$A,_xlfn.CONCAT(LEFT(INDEX('Tx Constraint Names'!$A:$A,MATCH($D621,'Tx Constraint Names'!$B:$B,0)),SEARCH(".",INDEX('Tx Constraint Names'!$A:$A,MATCH($D621,'Tx Constraint Names'!$B:$B,0)))-1),".",Y$342)) - Y127*$AE127*IFERROR(_xlfn.NUMBERVALUE(MID(INDEX('Custom Constraints'!$F:$F,MATCH(INDEX('Tx Constraint Names'!$A:$A,MATCH($D621,'Tx Constraint Names'!$B:$B,0)),'Custom Constraints'!$A:$A,0)),SEARCH("~*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+1,SEARCH(" 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-SEARCH("~*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-1)),0)</f>
        <v>5939.1180000000004</v>
      </c>
      <c r="Z621" s="14">
        <f>SUMIFS('Custom Constraints'!$C:$C,'Custom Constraints'!$A:$A,_xlfn.CONCAT(LEFT(INDEX('Tx Constraint Names'!$A:$A,MATCH($D621,'Tx Constraint Names'!$B:$B,0)),SEARCH(".",INDEX('Tx Constraint Names'!$A:$A,MATCH($D621,'Tx Constraint Names'!$B:$B,0)))-1),".",Z$342)) - Z127*$AE127*IFERROR(_xlfn.NUMBERVALUE(MID(INDEX('Custom Constraints'!$F:$F,MATCH(INDEX('Tx Constraint Names'!$A:$A,MATCH($D621,'Tx Constraint Names'!$B:$B,0)),'Custom Constraints'!$A:$A,0)),SEARCH("~*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+1,SEARCH(" 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-SEARCH("~*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-1)),0)</f>
        <v>0</v>
      </c>
      <c r="AA621" s="14">
        <f>SUMIFS('Custom Constraints'!$C:$C,'Custom Constraints'!$A:$A,_xlfn.CONCAT(LEFT(INDEX('Tx Constraint Names'!$A:$A,MATCH($D621,'Tx Constraint Names'!$B:$B,0)),SEARCH(".",INDEX('Tx Constraint Names'!$A:$A,MATCH($D621,'Tx Constraint Names'!$B:$B,0)))-1),".",AA$342)) - AA127*$AE127*IFERROR(_xlfn.NUMBERVALUE(MID(INDEX('Custom Constraints'!$F:$F,MATCH(INDEX('Tx Constraint Names'!$A:$A,MATCH($D621,'Tx Constraint Names'!$B:$B,0)),'Custom Constraints'!$A:$A,0)),SEARCH("~*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+1,SEARCH(" 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-SEARCH("~*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-1)),0)</f>
        <v>0</v>
      </c>
      <c r="AB621" s="14">
        <f>SUMIFS('Custom Constraints'!$C:$C,'Custom Constraints'!$A:$A,_xlfn.CONCAT(LEFT(INDEX('Tx Constraint Names'!$A:$A,MATCH($D621,'Tx Constraint Names'!$B:$B,0)),SEARCH(".",INDEX('Tx Constraint Names'!$A:$A,MATCH($D621,'Tx Constraint Names'!$B:$B,0)))-1),".",AB$342)) - AB127*$AE127*IFERROR(_xlfn.NUMBERVALUE(MID(INDEX('Custom Constraints'!$F:$F,MATCH(INDEX('Tx Constraint Names'!$A:$A,MATCH($D621,'Tx Constraint Names'!$B:$B,0)),'Custom Constraints'!$A:$A,0)),SEARCH("~*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+1,SEARCH(" 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-SEARCH("~*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-1)),0)</f>
        <v>0</v>
      </c>
      <c r="AC621" s="14">
        <f>SUMIFS('Custom Constraints'!$C:$C,'Custom Constraints'!$A:$A,_xlfn.CONCAT(LEFT(INDEX('Tx Constraint Names'!$A:$A,MATCH($D621,'Tx Constraint Names'!$B:$B,0)),SEARCH(".",INDEX('Tx Constraint Names'!$A:$A,MATCH($D621,'Tx Constraint Names'!$B:$B,0)))-1),".",AC$342)) - AC127*$AE127*IFERROR(_xlfn.NUMBERVALUE(MID(INDEX('Custom Constraints'!$F:$F,MATCH(INDEX('Tx Constraint Names'!$A:$A,MATCH($D621,'Tx Constraint Names'!$B:$B,0)),'Custom Constraints'!$A:$A,0)),SEARCH("~*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+1,SEARCH(" 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-SEARCH("~*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-1)),0)</f>
        <v>0</v>
      </c>
      <c r="AD621" s="14">
        <f>SUMIFS('Custom Constraints'!$C:$C,'Custom Constraints'!$A:$A,_xlfn.CONCAT(LEFT(INDEX('Tx Constraint Names'!$A:$A,MATCH($D621,'Tx Constraint Names'!$B:$B,0)),SEARCH(".",INDEX('Tx Constraint Names'!$A:$A,MATCH($D621,'Tx Constraint Names'!$B:$B,0)))-1),".",AD$342)) - AD127*$AE127*IFERROR(_xlfn.NUMBERVALUE(MID(INDEX('Custom Constraints'!$F:$F,MATCH(INDEX('Tx Constraint Names'!$A:$A,MATCH($D621,'Tx Constraint Names'!$B:$B,0)),'Custom Constraints'!$A:$A,0)),SEARCH("~*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+1,SEARCH(" 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-SEARCH("~*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-1)),0)</f>
        <v>5939.1180000000004</v>
      </c>
      <c r="AE621" s="26">
        <f>SUMIFS('Custom Constraints'!$D:$D,'Custom Constraints'!$A:$A,_xlfn.CONCAT(LEFT(INDEX('Tx Constraint Names'!$A:$A,MATCH($D621,'Tx Constraint Names'!$B:$B,0)),SEARCH(".",INDEX('Tx Constraint Names'!$A:$A,MATCH($D621,'Tx Constraint Names'!$B:$B,0)))-1),".2045"))</f>
        <v>5939.1180000000004</v>
      </c>
      <c r="AF621" s="26">
        <f>-AE127*IFERROR(_xlfn.NUMBERVALUE(MID(INDEX('Custom Constraints'!$F:$F,MATCH(INDEX('Tx Constraint Names'!$A:$A,MATCH($D621,'Tx Constraint Names'!$B:$B,0)),'Custom Constraints'!$A:$A,0)),SEARCH("~*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+1,SEARCH(" 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-SEARCH("~*",INDEX('Custom Constraints'!$F:$F,MATCH(INDEX('Tx Constraint Names'!$A:$A,MATCH($D621,'Tx Constraint Names'!$B:$B,0)),'Custom Constraints'!$A:$A,0)),SEARCH(LEFT($D621,10),INDEX('Custom Constraints'!$F:$F,MATCH(INDEX('Tx Constraint Names'!$A:$A,MATCH($D621,'Tx Constraint Names'!$B:$B,0)),'Custom Constraints'!$A:$A,0))))-1)),0)</f>
        <v>0</v>
      </c>
      <c r="AG621" s="26">
        <f t="shared" si="101"/>
        <v>5939.1180000000004</v>
      </c>
      <c r="AI621" t="str">
        <v>Melones_Tulloch_115_offpeak</v>
      </c>
      <c r="AJ621" s="119" t="str">
        <f t="shared" si="102"/>
        <v>Melones_Tulloch_115</v>
      </c>
      <c r="AK621" s="125">
        <f t="shared" ref="AK621:AM652" si="103">IFERROR(INDEX(AE$589:AE$705,MATCH($AI621,$D$589:$D$705,0)), "")</f>
        <v>136.30000000000001</v>
      </c>
      <c r="AL621" s="125">
        <f t="shared" si="103"/>
        <v>0</v>
      </c>
      <c r="AM621" s="125">
        <f t="shared" si="103"/>
        <v>18.600000000000001</v>
      </c>
    </row>
    <row r="622" spans="4:39" x14ac:dyDescent="0.15">
      <c r="D622" s="12" t="str">
        <v>Silvergate_Bay_Boulevard_offpeak</v>
      </c>
      <c r="E622" s="14">
        <f>SUMIFS('Custom Constraints'!$C:$C,'Custom Constraints'!$A:$A,_xlfn.CONCAT(LEFT(INDEX('Tx Constraint Names'!$A:$A,MATCH($D622,'Tx Constraint Names'!$B:$B,0)),SEARCH(".",INDEX('Tx Constraint Names'!$A:$A,MATCH($D622,'Tx Constraint Names'!$B:$B,0)))-1),".",E$342)) - E128*$AE128*IFERROR(_xlfn.NUMBERVALUE(MID(INDEX('Custom Constraints'!$F:$F,MATCH(INDEX('Tx Constraint Names'!$A:$A,MATCH($D622,'Tx Constraint Names'!$B:$B,0)),'Custom Constraints'!$A:$A,0)),SEARCH("~*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+1,SEARCH(" 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-SEARCH("~*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-1)),0)</f>
        <v>0</v>
      </c>
      <c r="F622" s="14">
        <f>SUMIFS('Custom Constraints'!$C:$C,'Custom Constraints'!$A:$A,_xlfn.CONCAT(LEFT(INDEX('Tx Constraint Names'!$A:$A,MATCH($D622,'Tx Constraint Names'!$B:$B,0)),SEARCH(".",INDEX('Tx Constraint Names'!$A:$A,MATCH($D622,'Tx Constraint Names'!$B:$B,0)))-1),".",F$342)) - F128*$AE128*IFERROR(_xlfn.NUMBERVALUE(MID(INDEX('Custom Constraints'!$F:$F,MATCH(INDEX('Tx Constraint Names'!$A:$A,MATCH($D622,'Tx Constraint Names'!$B:$B,0)),'Custom Constraints'!$A:$A,0)),SEARCH("~*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+1,SEARCH(" 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-SEARCH("~*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-1)),0)</f>
        <v>0</v>
      </c>
      <c r="G622" s="14">
        <f>SUMIFS('Custom Constraints'!$C:$C,'Custom Constraints'!$A:$A,_xlfn.CONCAT(LEFT(INDEX('Tx Constraint Names'!$A:$A,MATCH($D622,'Tx Constraint Names'!$B:$B,0)),SEARCH(".",INDEX('Tx Constraint Names'!$A:$A,MATCH($D622,'Tx Constraint Names'!$B:$B,0)))-1),".",G$342)) - G128*$AE128*IFERROR(_xlfn.NUMBERVALUE(MID(INDEX('Custom Constraints'!$F:$F,MATCH(INDEX('Tx Constraint Names'!$A:$A,MATCH($D622,'Tx Constraint Names'!$B:$B,0)),'Custom Constraints'!$A:$A,0)),SEARCH("~*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+1,SEARCH(" 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-SEARCH("~*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-1)),0)</f>
        <v>0</v>
      </c>
      <c r="H622" s="14">
        <f>SUMIFS('Custom Constraints'!$C:$C,'Custom Constraints'!$A:$A,_xlfn.CONCAT(LEFT(INDEX('Tx Constraint Names'!$A:$A,MATCH($D622,'Tx Constraint Names'!$B:$B,0)),SEARCH(".",INDEX('Tx Constraint Names'!$A:$A,MATCH($D622,'Tx Constraint Names'!$B:$B,0)))-1),".",H$342)) - H128*$AE128*IFERROR(_xlfn.NUMBERVALUE(MID(INDEX('Custom Constraints'!$F:$F,MATCH(INDEX('Tx Constraint Names'!$A:$A,MATCH($D622,'Tx Constraint Names'!$B:$B,0)),'Custom Constraints'!$A:$A,0)),SEARCH("~*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+1,SEARCH(" 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-SEARCH("~*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-1)),0)</f>
        <v>0</v>
      </c>
      <c r="I622" s="14">
        <f>SUMIFS('Custom Constraints'!$C:$C,'Custom Constraints'!$A:$A,_xlfn.CONCAT(LEFT(INDEX('Tx Constraint Names'!$A:$A,MATCH($D622,'Tx Constraint Names'!$B:$B,0)),SEARCH(".",INDEX('Tx Constraint Names'!$A:$A,MATCH($D622,'Tx Constraint Names'!$B:$B,0)))-1),".",I$342)) - I128*$AE128*IFERROR(_xlfn.NUMBERVALUE(MID(INDEX('Custom Constraints'!$F:$F,MATCH(INDEX('Tx Constraint Names'!$A:$A,MATCH($D622,'Tx Constraint Names'!$B:$B,0)),'Custom Constraints'!$A:$A,0)),SEARCH("~*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+1,SEARCH(" 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-SEARCH("~*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-1)),0)</f>
        <v>0</v>
      </c>
      <c r="J622" s="14">
        <f>SUMIFS('Custom Constraints'!$C:$C,'Custom Constraints'!$A:$A,_xlfn.CONCAT(LEFT(INDEX('Tx Constraint Names'!$A:$A,MATCH($D622,'Tx Constraint Names'!$B:$B,0)),SEARCH(".",INDEX('Tx Constraint Names'!$A:$A,MATCH($D622,'Tx Constraint Names'!$B:$B,0)))-1),".",J$342)) - J128*$AE128*IFERROR(_xlfn.NUMBERVALUE(MID(INDEX('Custom Constraints'!$F:$F,MATCH(INDEX('Tx Constraint Names'!$A:$A,MATCH($D622,'Tx Constraint Names'!$B:$B,0)),'Custom Constraints'!$A:$A,0)),SEARCH("~*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+1,SEARCH(" 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-SEARCH("~*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-1)),0)</f>
        <v>0</v>
      </c>
      <c r="K622" s="14">
        <f>SUMIFS('Custom Constraints'!$C:$C,'Custom Constraints'!$A:$A,_xlfn.CONCAT(LEFT(INDEX('Tx Constraint Names'!$A:$A,MATCH($D622,'Tx Constraint Names'!$B:$B,0)),SEARCH(".",INDEX('Tx Constraint Names'!$A:$A,MATCH($D622,'Tx Constraint Names'!$B:$B,0)))-1),".",K$342)) - K128*$AE128*IFERROR(_xlfn.NUMBERVALUE(MID(INDEX('Custom Constraints'!$F:$F,MATCH(INDEX('Tx Constraint Names'!$A:$A,MATCH($D622,'Tx Constraint Names'!$B:$B,0)),'Custom Constraints'!$A:$A,0)),SEARCH("~*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+1,SEARCH(" 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-SEARCH("~*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-1)),0)</f>
        <v>1573.5499999999995</v>
      </c>
      <c r="L622" s="14">
        <f>SUMIFS('Custom Constraints'!$C:$C,'Custom Constraints'!$A:$A,_xlfn.CONCAT(LEFT(INDEX('Tx Constraint Names'!$A:$A,MATCH($D622,'Tx Constraint Names'!$B:$B,0)),SEARCH(".",INDEX('Tx Constraint Names'!$A:$A,MATCH($D622,'Tx Constraint Names'!$B:$B,0)))-1),".",L$342)) - L128*$AE128*IFERROR(_xlfn.NUMBERVALUE(MID(INDEX('Custom Constraints'!$F:$F,MATCH(INDEX('Tx Constraint Names'!$A:$A,MATCH($D622,'Tx Constraint Names'!$B:$B,0)),'Custom Constraints'!$A:$A,0)),SEARCH("~*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+1,SEARCH(" 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-SEARCH("~*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-1)),0)</f>
        <v>0</v>
      </c>
      <c r="M622" s="14">
        <f>SUMIFS('Custom Constraints'!$C:$C,'Custom Constraints'!$A:$A,_xlfn.CONCAT(LEFT(INDEX('Tx Constraint Names'!$A:$A,MATCH($D622,'Tx Constraint Names'!$B:$B,0)),SEARCH(".",INDEX('Tx Constraint Names'!$A:$A,MATCH($D622,'Tx Constraint Names'!$B:$B,0)))-1),".",M$342)) - M128*$AE128*IFERROR(_xlfn.NUMBERVALUE(MID(INDEX('Custom Constraints'!$F:$F,MATCH(INDEX('Tx Constraint Names'!$A:$A,MATCH($D622,'Tx Constraint Names'!$B:$B,0)),'Custom Constraints'!$A:$A,0)),SEARCH("~*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+1,SEARCH(" 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-SEARCH("~*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-1)),0)</f>
        <v>1573.5499999999995</v>
      </c>
      <c r="N622" s="14">
        <f>SUMIFS('Custom Constraints'!$C:$C,'Custom Constraints'!$A:$A,_xlfn.CONCAT(LEFT(INDEX('Tx Constraint Names'!$A:$A,MATCH($D622,'Tx Constraint Names'!$B:$B,0)),SEARCH(".",INDEX('Tx Constraint Names'!$A:$A,MATCH($D622,'Tx Constraint Names'!$B:$B,0)))-1),".",N$342)) - N128*$AE128*IFERROR(_xlfn.NUMBERVALUE(MID(INDEX('Custom Constraints'!$F:$F,MATCH(INDEX('Tx Constraint Names'!$A:$A,MATCH($D622,'Tx Constraint Names'!$B:$B,0)),'Custom Constraints'!$A:$A,0)),SEARCH("~*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+1,SEARCH(" 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-SEARCH("~*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-1)),0)</f>
        <v>0</v>
      </c>
      <c r="O622" s="14">
        <f>SUMIFS('Custom Constraints'!$C:$C,'Custom Constraints'!$A:$A,_xlfn.CONCAT(LEFT(INDEX('Tx Constraint Names'!$A:$A,MATCH($D622,'Tx Constraint Names'!$B:$B,0)),SEARCH(".",INDEX('Tx Constraint Names'!$A:$A,MATCH($D622,'Tx Constraint Names'!$B:$B,0)))-1),".",O$342)) - O128*$AE128*IFERROR(_xlfn.NUMBERVALUE(MID(INDEX('Custom Constraints'!$F:$F,MATCH(INDEX('Tx Constraint Names'!$A:$A,MATCH($D622,'Tx Constraint Names'!$B:$B,0)),'Custom Constraints'!$A:$A,0)),SEARCH("~*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+1,SEARCH(" 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-SEARCH("~*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-1)),0)</f>
        <v>1573.5499999999995</v>
      </c>
      <c r="P622" s="14">
        <f>SUMIFS('Custom Constraints'!$C:$C,'Custom Constraints'!$A:$A,_xlfn.CONCAT(LEFT(INDEX('Tx Constraint Names'!$A:$A,MATCH($D622,'Tx Constraint Names'!$B:$B,0)),SEARCH(".",INDEX('Tx Constraint Names'!$A:$A,MATCH($D622,'Tx Constraint Names'!$B:$B,0)))-1),".",P$342)) - P128*$AE128*IFERROR(_xlfn.NUMBERVALUE(MID(INDEX('Custom Constraints'!$F:$F,MATCH(INDEX('Tx Constraint Names'!$A:$A,MATCH($D622,'Tx Constraint Names'!$B:$B,0)),'Custom Constraints'!$A:$A,0)),SEARCH("~*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+1,SEARCH(" 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-SEARCH("~*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-1)),0)</f>
        <v>0</v>
      </c>
      <c r="Q622" s="14">
        <f>SUMIFS('Custom Constraints'!$C:$C,'Custom Constraints'!$A:$A,_xlfn.CONCAT(LEFT(INDEX('Tx Constraint Names'!$A:$A,MATCH($D622,'Tx Constraint Names'!$B:$B,0)),SEARCH(".",INDEX('Tx Constraint Names'!$A:$A,MATCH($D622,'Tx Constraint Names'!$B:$B,0)))-1),".",Q$342)) - Q128*$AE128*IFERROR(_xlfn.NUMBERVALUE(MID(INDEX('Custom Constraints'!$F:$F,MATCH(INDEX('Tx Constraint Names'!$A:$A,MATCH($D622,'Tx Constraint Names'!$B:$B,0)),'Custom Constraints'!$A:$A,0)),SEARCH("~*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+1,SEARCH(" 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-SEARCH("~*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-1)),0)</f>
        <v>1573.5499999999995</v>
      </c>
      <c r="R622" s="14">
        <f>SUMIFS('Custom Constraints'!$C:$C,'Custom Constraints'!$A:$A,_xlfn.CONCAT(LEFT(INDEX('Tx Constraint Names'!$A:$A,MATCH($D622,'Tx Constraint Names'!$B:$B,0)),SEARCH(".",INDEX('Tx Constraint Names'!$A:$A,MATCH($D622,'Tx Constraint Names'!$B:$B,0)))-1),".",R$342)) - R128*$AE128*IFERROR(_xlfn.NUMBERVALUE(MID(INDEX('Custom Constraints'!$F:$F,MATCH(INDEX('Tx Constraint Names'!$A:$A,MATCH($D622,'Tx Constraint Names'!$B:$B,0)),'Custom Constraints'!$A:$A,0)),SEARCH("~*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+1,SEARCH(" 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-SEARCH("~*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-1)),0)</f>
        <v>1573.5499999999995</v>
      </c>
      <c r="S622" s="14">
        <f>SUMIFS('Custom Constraints'!$C:$C,'Custom Constraints'!$A:$A,_xlfn.CONCAT(LEFT(INDEX('Tx Constraint Names'!$A:$A,MATCH($D622,'Tx Constraint Names'!$B:$B,0)),SEARCH(".",INDEX('Tx Constraint Names'!$A:$A,MATCH($D622,'Tx Constraint Names'!$B:$B,0)))-1),".",S$342)) - S128*$AE128*IFERROR(_xlfn.NUMBERVALUE(MID(INDEX('Custom Constraints'!$F:$F,MATCH(INDEX('Tx Constraint Names'!$A:$A,MATCH($D622,'Tx Constraint Names'!$B:$B,0)),'Custom Constraints'!$A:$A,0)),SEARCH("~*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+1,SEARCH(" 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-SEARCH("~*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-1)),0)</f>
        <v>1573.5499999999995</v>
      </c>
      <c r="T622" s="14">
        <f>SUMIFS('Custom Constraints'!$C:$C,'Custom Constraints'!$A:$A,_xlfn.CONCAT(LEFT(INDEX('Tx Constraint Names'!$A:$A,MATCH($D622,'Tx Constraint Names'!$B:$B,0)),SEARCH(".",INDEX('Tx Constraint Names'!$A:$A,MATCH($D622,'Tx Constraint Names'!$B:$B,0)))-1),".",T$342)) - T128*$AE128*IFERROR(_xlfn.NUMBERVALUE(MID(INDEX('Custom Constraints'!$F:$F,MATCH(INDEX('Tx Constraint Names'!$A:$A,MATCH($D622,'Tx Constraint Names'!$B:$B,0)),'Custom Constraints'!$A:$A,0)),SEARCH("~*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+1,SEARCH(" 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-SEARCH("~*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-1)),0)</f>
        <v>1573.5499999999995</v>
      </c>
      <c r="U622" s="14">
        <f>SUMIFS('Custom Constraints'!$C:$C,'Custom Constraints'!$A:$A,_xlfn.CONCAT(LEFT(INDEX('Tx Constraint Names'!$A:$A,MATCH($D622,'Tx Constraint Names'!$B:$B,0)),SEARCH(".",INDEX('Tx Constraint Names'!$A:$A,MATCH($D622,'Tx Constraint Names'!$B:$B,0)))-1),".",U$342)) - U128*$AE128*IFERROR(_xlfn.NUMBERVALUE(MID(INDEX('Custom Constraints'!$F:$F,MATCH(INDEX('Tx Constraint Names'!$A:$A,MATCH($D622,'Tx Constraint Names'!$B:$B,0)),'Custom Constraints'!$A:$A,0)),SEARCH("~*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+1,SEARCH(" 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-SEARCH("~*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-1)),0)</f>
        <v>0</v>
      </c>
      <c r="V622" s="14">
        <f>SUMIFS('Custom Constraints'!$C:$C,'Custom Constraints'!$A:$A,_xlfn.CONCAT(LEFT(INDEX('Tx Constraint Names'!$A:$A,MATCH($D622,'Tx Constraint Names'!$B:$B,0)),SEARCH(".",INDEX('Tx Constraint Names'!$A:$A,MATCH($D622,'Tx Constraint Names'!$B:$B,0)))-1),".",V$342)) - V128*$AE128*IFERROR(_xlfn.NUMBERVALUE(MID(INDEX('Custom Constraints'!$F:$F,MATCH(INDEX('Tx Constraint Names'!$A:$A,MATCH($D622,'Tx Constraint Names'!$B:$B,0)),'Custom Constraints'!$A:$A,0)),SEARCH("~*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+1,SEARCH(" 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-SEARCH("~*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-1)),0)</f>
        <v>0</v>
      </c>
      <c r="W622" s="14">
        <f>SUMIFS('Custom Constraints'!$C:$C,'Custom Constraints'!$A:$A,_xlfn.CONCAT(LEFT(INDEX('Tx Constraint Names'!$A:$A,MATCH($D622,'Tx Constraint Names'!$B:$B,0)),SEARCH(".",INDEX('Tx Constraint Names'!$A:$A,MATCH($D622,'Tx Constraint Names'!$B:$B,0)))-1),".",W$342)) - W128*$AE128*IFERROR(_xlfn.NUMBERVALUE(MID(INDEX('Custom Constraints'!$F:$F,MATCH(INDEX('Tx Constraint Names'!$A:$A,MATCH($D622,'Tx Constraint Names'!$B:$B,0)),'Custom Constraints'!$A:$A,0)),SEARCH("~*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+1,SEARCH(" 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-SEARCH("~*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-1)),0)</f>
        <v>0</v>
      </c>
      <c r="X622" s="14">
        <f>SUMIFS('Custom Constraints'!$C:$C,'Custom Constraints'!$A:$A,_xlfn.CONCAT(LEFT(INDEX('Tx Constraint Names'!$A:$A,MATCH($D622,'Tx Constraint Names'!$B:$B,0)),SEARCH(".",INDEX('Tx Constraint Names'!$A:$A,MATCH($D622,'Tx Constraint Names'!$B:$B,0)))-1),".",X$342)) - X128*$AE128*IFERROR(_xlfn.NUMBERVALUE(MID(INDEX('Custom Constraints'!$F:$F,MATCH(INDEX('Tx Constraint Names'!$A:$A,MATCH($D622,'Tx Constraint Names'!$B:$B,0)),'Custom Constraints'!$A:$A,0)),SEARCH("~*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+1,SEARCH(" 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-SEARCH("~*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-1)),0)</f>
        <v>1573.5499999999995</v>
      </c>
      <c r="Y622" s="14">
        <f>SUMIFS('Custom Constraints'!$C:$C,'Custom Constraints'!$A:$A,_xlfn.CONCAT(LEFT(INDEX('Tx Constraint Names'!$A:$A,MATCH($D622,'Tx Constraint Names'!$B:$B,0)),SEARCH(".",INDEX('Tx Constraint Names'!$A:$A,MATCH($D622,'Tx Constraint Names'!$B:$B,0)))-1),".",Y$342)) - Y128*$AE128*IFERROR(_xlfn.NUMBERVALUE(MID(INDEX('Custom Constraints'!$F:$F,MATCH(INDEX('Tx Constraint Names'!$A:$A,MATCH($D622,'Tx Constraint Names'!$B:$B,0)),'Custom Constraints'!$A:$A,0)),SEARCH("~*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+1,SEARCH(" 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-SEARCH("~*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-1)),0)</f>
        <v>1573.5499999999995</v>
      </c>
      <c r="Z622" s="14">
        <f>SUMIFS('Custom Constraints'!$C:$C,'Custom Constraints'!$A:$A,_xlfn.CONCAT(LEFT(INDEX('Tx Constraint Names'!$A:$A,MATCH($D622,'Tx Constraint Names'!$B:$B,0)),SEARCH(".",INDEX('Tx Constraint Names'!$A:$A,MATCH($D622,'Tx Constraint Names'!$B:$B,0)))-1),".",Z$342)) - Z128*$AE128*IFERROR(_xlfn.NUMBERVALUE(MID(INDEX('Custom Constraints'!$F:$F,MATCH(INDEX('Tx Constraint Names'!$A:$A,MATCH($D622,'Tx Constraint Names'!$B:$B,0)),'Custom Constraints'!$A:$A,0)),SEARCH("~*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+1,SEARCH(" 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-SEARCH("~*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-1)),0)</f>
        <v>0</v>
      </c>
      <c r="AA622" s="14">
        <f>SUMIFS('Custom Constraints'!$C:$C,'Custom Constraints'!$A:$A,_xlfn.CONCAT(LEFT(INDEX('Tx Constraint Names'!$A:$A,MATCH($D622,'Tx Constraint Names'!$B:$B,0)),SEARCH(".",INDEX('Tx Constraint Names'!$A:$A,MATCH($D622,'Tx Constraint Names'!$B:$B,0)))-1),".",AA$342)) - AA128*$AE128*IFERROR(_xlfn.NUMBERVALUE(MID(INDEX('Custom Constraints'!$F:$F,MATCH(INDEX('Tx Constraint Names'!$A:$A,MATCH($D622,'Tx Constraint Names'!$B:$B,0)),'Custom Constraints'!$A:$A,0)),SEARCH("~*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+1,SEARCH(" 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-SEARCH("~*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-1)),0)</f>
        <v>0</v>
      </c>
      <c r="AB622" s="14">
        <f>SUMIFS('Custom Constraints'!$C:$C,'Custom Constraints'!$A:$A,_xlfn.CONCAT(LEFT(INDEX('Tx Constraint Names'!$A:$A,MATCH($D622,'Tx Constraint Names'!$B:$B,0)),SEARCH(".",INDEX('Tx Constraint Names'!$A:$A,MATCH($D622,'Tx Constraint Names'!$B:$B,0)))-1),".",AB$342)) - AB128*$AE128*IFERROR(_xlfn.NUMBERVALUE(MID(INDEX('Custom Constraints'!$F:$F,MATCH(INDEX('Tx Constraint Names'!$A:$A,MATCH($D622,'Tx Constraint Names'!$B:$B,0)),'Custom Constraints'!$A:$A,0)),SEARCH("~*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+1,SEARCH(" 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-SEARCH("~*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-1)),0)</f>
        <v>0</v>
      </c>
      <c r="AC622" s="14">
        <f>SUMIFS('Custom Constraints'!$C:$C,'Custom Constraints'!$A:$A,_xlfn.CONCAT(LEFT(INDEX('Tx Constraint Names'!$A:$A,MATCH($D622,'Tx Constraint Names'!$B:$B,0)),SEARCH(".",INDEX('Tx Constraint Names'!$A:$A,MATCH($D622,'Tx Constraint Names'!$B:$B,0)))-1),".",AC$342)) - AC128*$AE128*IFERROR(_xlfn.NUMBERVALUE(MID(INDEX('Custom Constraints'!$F:$F,MATCH(INDEX('Tx Constraint Names'!$A:$A,MATCH($D622,'Tx Constraint Names'!$B:$B,0)),'Custom Constraints'!$A:$A,0)),SEARCH("~*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+1,SEARCH(" 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-SEARCH("~*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-1)),0)</f>
        <v>0</v>
      </c>
      <c r="AD622" s="14">
        <f>SUMIFS('Custom Constraints'!$C:$C,'Custom Constraints'!$A:$A,_xlfn.CONCAT(LEFT(INDEX('Tx Constraint Names'!$A:$A,MATCH($D622,'Tx Constraint Names'!$B:$B,0)),SEARCH(".",INDEX('Tx Constraint Names'!$A:$A,MATCH($D622,'Tx Constraint Names'!$B:$B,0)))-1),".",AD$342)) - AD128*$AE128*IFERROR(_xlfn.NUMBERVALUE(MID(INDEX('Custom Constraints'!$F:$F,MATCH(INDEX('Tx Constraint Names'!$A:$A,MATCH($D622,'Tx Constraint Names'!$B:$B,0)),'Custom Constraints'!$A:$A,0)),SEARCH("~*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+1,SEARCH(" 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-SEARCH("~*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-1)),0)</f>
        <v>1573.5499999999995</v>
      </c>
      <c r="AE622" s="26">
        <f>SUMIFS('Custom Constraints'!$D:$D,'Custom Constraints'!$A:$A,_xlfn.CONCAT(LEFT(INDEX('Tx Constraint Names'!$A:$A,MATCH($D622,'Tx Constraint Names'!$B:$B,0)),SEARCH(".",INDEX('Tx Constraint Names'!$A:$A,MATCH($D622,'Tx Constraint Names'!$B:$B,0)))-1),".2045"))</f>
        <v>1573.55</v>
      </c>
      <c r="AF622" s="26">
        <f>-AE128*IFERROR(_xlfn.NUMBERVALUE(MID(INDEX('Custom Constraints'!$F:$F,MATCH(INDEX('Tx Constraint Names'!$A:$A,MATCH($D622,'Tx Constraint Names'!$B:$B,0)),'Custom Constraints'!$A:$A,0)),SEARCH("~*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+1,SEARCH(" 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-SEARCH("~*",INDEX('Custom Constraints'!$F:$F,MATCH(INDEX('Tx Constraint Names'!$A:$A,MATCH($D622,'Tx Constraint Names'!$B:$B,0)),'Custom Constraints'!$A:$A,0)),SEARCH(LEFT($D622,10),INDEX('Custom Constraints'!$F:$F,MATCH(INDEX('Tx Constraint Names'!$A:$A,MATCH($D622,'Tx Constraint Names'!$B:$B,0)),'Custom Constraints'!$A:$A,0))))-1)),0)</f>
        <v>0</v>
      </c>
      <c r="AG622" s="26">
        <f t="shared" si="101"/>
        <v>1573.5499999999995</v>
      </c>
      <c r="AI622" t="str">
        <v>Serrano_Alberhill_offpeak</v>
      </c>
      <c r="AJ622" s="119" t="str">
        <f t="shared" si="102"/>
        <v>Serrano_Alberhill</v>
      </c>
      <c r="AK622" s="125">
        <f t="shared" si="103"/>
        <v>5939.1180000000004</v>
      </c>
      <c r="AL622" s="125">
        <f t="shared" si="103"/>
        <v>0</v>
      </c>
      <c r="AM622" s="125">
        <f t="shared" si="103"/>
        <v>5939.1180000000004</v>
      </c>
    </row>
    <row r="623" spans="4:39" x14ac:dyDescent="0.15">
      <c r="D623" s="12" t="str">
        <v>South_Kramer_Victor_Lugo_offpeak</v>
      </c>
      <c r="E623" s="14">
        <f>SUMIFS('Custom Constraints'!$C:$C,'Custom Constraints'!$A:$A,_xlfn.CONCAT(LEFT(INDEX('Tx Constraint Names'!$A:$A,MATCH($D623,'Tx Constraint Names'!$B:$B,0)),SEARCH(".",INDEX('Tx Constraint Names'!$A:$A,MATCH($D623,'Tx Constraint Names'!$B:$B,0)))-1),".",E$342)) - E129*$AE129*IFERROR(_xlfn.NUMBERVALUE(MID(INDEX('Custom Constraints'!$F:$F,MATCH(INDEX('Tx Constraint Names'!$A:$A,MATCH($D623,'Tx Constraint Names'!$B:$B,0)),'Custom Constraints'!$A:$A,0)),SEARCH("~*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+1,SEARCH(" 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-SEARCH("~*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-1)),0)</f>
        <v>0</v>
      </c>
      <c r="F623" s="14">
        <f>SUMIFS('Custom Constraints'!$C:$C,'Custom Constraints'!$A:$A,_xlfn.CONCAT(LEFT(INDEX('Tx Constraint Names'!$A:$A,MATCH($D623,'Tx Constraint Names'!$B:$B,0)),SEARCH(".",INDEX('Tx Constraint Names'!$A:$A,MATCH($D623,'Tx Constraint Names'!$B:$B,0)))-1),".",F$342)) - F129*$AE129*IFERROR(_xlfn.NUMBERVALUE(MID(INDEX('Custom Constraints'!$F:$F,MATCH(INDEX('Tx Constraint Names'!$A:$A,MATCH($D623,'Tx Constraint Names'!$B:$B,0)),'Custom Constraints'!$A:$A,0)),SEARCH("~*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+1,SEARCH(" 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-SEARCH("~*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-1)),0)</f>
        <v>0</v>
      </c>
      <c r="G623" s="14">
        <f>SUMIFS('Custom Constraints'!$C:$C,'Custom Constraints'!$A:$A,_xlfn.CONCAT(LEFT(INDEX('Tx Constraint Names'!$A:$A,MATCH($D623,'Tx Constraint Names'!$B:$B,0)),SEARCH(".",INDEX('Tx Constraint Names'!$A:$A,MATCH($D623,'Tx Constraint Names'!$B:$B,0)))-1),".",G$342)) - G129*$AE129*IFERROR(_xlfn.NUMBERVALUE(MID(INDEX('Custom Constraints'!$F:$F,MATCH(INDEX('Tx Constraint Names'!$A:$A,MATCH($D623,'Tx Constraint Names'!$B:$B,0)),'Custom Constraints'!$A:$A,0)),SEARCH("~*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+1,SEARCH(" 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-SEARCH("~*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-1)),0)</f>
        <v>0</v>
      </c>
      <c r="H623" s="14">
        <f>SUMIFS('Custom Constraints'!$C:$C,'Custom Constraints'!$A:$A,_xlfn.CONCAT(LEFT(INDEX('Tx Constraint Names'!$A:$A,MATCH($D623,'Tx Constraint Names'!$B:$B,0)),SEARCH(".",INDEX('Tx Constraint Names'!$A:$A,MATCH($D623,'Tx Constraint Names'!$B:$B,0)))-1),".",H$342)) - H129*$AE129*IFERROR(_xlfn.NUMBERVALUE(MID(INDEX('Custom Constraints'!$F:$F,MATCH(INDEX('Tx Constraint Names'!$A:$A,MATCH($D623,'Tx Constraint Names'!$B:$B,0)),'Custom Constraints'!$A:$A,0)),SEARCH("~*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+1,SEARCH(" 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-SEARCH("~*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-1)),0)</f>
        <v>0</v>
      </c>
      <c r="I623" s="14">
        <f>SUMIFS('Custom Constraints'!$C:$C,'Custom Constraints'!$A:$A,_xlfn.CONCAT(LEFT(INDEX('Tx Constraint Names'!$A:$A,MATCH($D623,'Tx Constraint Names'!$B:$B,0)),SEARCH(".",INDEX('Tx Constraint Names'!$A:$A,MATCH($D623,'Tx Constraint Names'!$B:$B,0)))-1),".",I$342)) - I129*$AE129*IFERROR(_xlfn.NUMBERVALUE(MID(INDEX('Custom Constraints'!$F:$F,MATCH(INDEX('Tx Constraint Names'!$A:$A,MATCH($D623,'Tx Constraint Names'!$B:$B,0)),'Custom Constraints'!$A:$A,0)),SEARCH("~*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+1,SEARCH(" 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-SEARCH("~*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-1)),0)</f>
        <v>0</v>
      </c>
      <c r="J623" s="14">
        <f>SUMIFS('Custom Constraints'!$C:$C,'Custom Constraints'!$A:$A,_xlfn.CONCAT(LEFT(INDEX('Tx Constraint Names'!$A:$A,MATCH($D623,'Tx Constraint Names'!$B:$B,0)),SEARCH(".",INDEX('Tx Constraint Names'!$A:$A,MATCH($D623,'Tx Constraint Names'!$B:$B,0)))-1),".",J$342)) - J129*$AE129*IFERROR(_xlfn.NUMBERVALUE(MID(INDEX('Custom Constraints'!$F:$F,MATCH(INDEX('Tx Constraint Names'!$A:$A,MATCH($D623,'Tx Constraint Names'!$B:$B,0)),'Custom Constraints'!$A:$A,0)),SEARCH("~*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+1,SEARCH(" 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-SEARCH("~*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-1)),0)</f>
        <v>0</v>
      </c>
      <c r="K623" s="14">
        <f>SUMIFS('Custom Constraints'!$C:$C,'Custom Constraints'!$A:$A,_xlfn.CONCAT(LEFT(INDEX('Tx Constraint Names'!$A:$A,MATCH($D623,'Tx Constraint Names'!$B:$B,0)),SEARCH(".",INDEX('Tx Constraint Names'!$A:$A,MATCH($D623,'Tx Constraint Names'!$B:$B,0)))-1),".",K$342)) - K129*$AE129*IFERROR(_xlfn.NUMBERVALUE(MID(INDEX('Custom Constraints'!$F:$F,MATCH(INDEX('Tx Constraint Names'!$A:$A,MATCH($D623,'Tx Constraint Names'!$B:$B,0)),'Custom Constraints'!$A:$A,0)),SEARCH("~*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+1,SEARCH(" 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-SEARCH("~*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-1)),0)</f>
        <v>24.8</v>
      </c>
      <c r="L623" s="14">
        <f>SUMIFS('Custom Constraints'!$C:$C,'Custom Constraints'!$A:$A,_xlfn.CONCAT(LEFT(INDEX('Tx Constraint Names'!$A:$A,MATCH($D623,'Tx Constraint Names'!$B:$B,0)),SEARCH(".",INDEX('Tx Constraint Names'!$A:$A,MATCH($D623,'Tx Constraint Names'!$B:$B,0)))-1),".",L$342)) - L129*$AE129*IFERROR(_xlfn.NUMBERVALUE(MID(INDEX('Custom Constraints'!$F:$F,MATCH(INDEX('Tx Constraint Names'!$A:$A,MATCH($D623,'Tx Constraint Names'!$B:$B,0)),'Custom Constraints'!$A:$A,0)),SEARCH("~*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+1,SEARCH(" 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-SEARCH("~*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-1)),0)</f>
        <v>0</v>
      </c>
      <c r="M623" s="14">
        <f>SUMIFS('Custom Constraints'!$C:$C,'Custom Constraints'!$A:$A,_xlfn.CONCAT(LEFT(INDEX('Tx Constraint Names'!$A:$A,MATCH($D623,'Tx Constraint Names'!$B:$B,0)),SEARCH(".",INDEX('Tx Constraint Names'!$A:$A,MATCH($D623,'Tx Constraint Names'!$B:$B,0)))-1),".",M$342)) - M129*$AE129*IFERROR(_xlfn.NUMBERVALUE(MID(INDEX('Custom Constraints'!$F:$F,MATCH(INDEX('Tx Constraint Names'!$A:$A,MATCH($D623,'Tx Constraint Names'!$B:$B,0)),'Custom Constraints'!$A:$A,0)),SEARCH("~*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+1,SEARCH(" 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-SEARCH("~*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-1)),0)</f>
        <v>52.940750030947427</v>
      </c>
      <c r="N623" s="14">
        <f>SUMIFS('Custom Constraints'!$C:$C,'Custom Constraints'!$A:$A,_xlfn.CONCAT(LEFT(INDEX('Tx Constraint Names'!$A:$A,MATCH($D623,'Tx Constraint Names'!$B:$B,0)),SEARCH(".",INDEX('Tx Constraint Names'!$A:$A,MATCH($D623,'Tx Constraint Names'!$B:$B,0)))-1),".",N$342)) - N129*$AE129*IFERROR(_xlfn.NUMBERVALUE(MID(INDEX('Custom Constraints'!$F:$F,MATCH(INDEX('Tx Constraint Names'!$A:$A,MATCH($D623,'Tx Constraint Names'!$B:$B,0)),'Custom Constraints'!$A:$A,0)),SEARCH("~*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+1,SEARCH(" 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-SEARCH("~*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-1)),0)</f>
        <v>0</v>
      </c>
      <c r="O623" s="14">
        <f>SUMIFS('Custom Constraints'!$C:$C,'Custom Constraints'!$A:$A,_xlfn.CONCAT(LEFT(INDEX('Tx Constraint Names'!$A:$A,MATCH($D623,'Tx Constraint Names'!$B:$B,0)),SEARCH(".",INDEX('Tx Constraint Names'!$A:$A,MATCH($D623,'Tx Constraint Names'!$B:$B,0)))-1),".",O$342)) - O129*$AE129*IFERROR(_xlfn.NUMBERVALUE(MID(INDEX('Custom Constraints'!$F:$F,MATCH(INDEX('Tx Constraint Names'!$A:$A,MATCH($D623,'Tx Constraint Names'!$B:$B,0)),'Custom Constraints'!$A:$A,0)),SEARCH("~*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+1,SEARCH(" 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-SEARCH("~*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-1)),0)</f>
        <v>52.940750030947427</v>
      </c>
      <c r="P623" s="14">
        <f>SUMIFS('Custom Constraints'!$C:$C,'Custom Constraints'!$A:$A,_xlfn.CONCAT(LEFT(INDEX('Tx Constraint Names'!$A:$A,MATCH($D623,'Tx Constraint Names'!$B:$B,0)),SEARCH(".",INDEX('Tx Constraint Names'!$A:$A,MATCH($D623,'Tx Constraint Names'!$B:$B,0)))-1),".",P$342)) - P129*$AE129*IFERROR(_xlfn.NUMBERVALUE(MID(INDEX('Custom Constraints'!$F:$F,MATCH(INDEX('Tx Constraint Names'!$A:$A,MATCH($D623,'Tx Constraint Names'!$B:$B,0)),'Custom Constraints'!$A:$A,0)),SEARCH("~*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+1,SEARCH(" 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-SEARCH("~*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-1)),0)</f>
        <v>0</v>
      </c>
      <c r="Q623" s="14">
        <f>SUMIFS('Custom Constraints'!$C:$C,'Custom Constraints'!$A:$A,_xlfn.CONCAT(LEFT(INDEX('Tx Constraint Names'!$A:$A,MATCH($D623,'Tx Constraint Names'!$B:$B,0)),SEARCH(".",INDEX('Tx Constraint Names'!$A:$A,MATCH($D623,'Tx Constraint Names'!$B:$B,0)))-1),".",Q$342)) - Q129*$AE129*IFERROR(_xlfn.NUMBERVALUE(MID(INDEX('Custom Constraints'!$F:$F,MATCH(INDEX('Tx Constraint Names'!$A:$A,MATCH($D623,'Tx Constraint Names'!$B:$B,0)),'Custom Constraints'!$A:$A,0)),SEARCH("~*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+1,SEARCH(" 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-SEARCH("~*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-1)),0)</f>
        <v>52.940750030947427</v>
      </c>
      <c r="R623" s="14">
        <f>SUMIFS('Custom Constraints'!$C:$C,'Custom Constraints'!$A:$A,_xlfn.CONCAT(LEFT(INDEX('Tx Constraint Names'!$A:$A,MATCH($D623,'Tx Constraint Names'!$B:$B,0)),SEARCH(".",INDEX('Tx Constraint Names'!$A:$A,MATCH($D623,'Tx Constraint Names'!$B:$B,0)))-1),".",R$342)) - R129*$AE129*IFERROR(_xlfn.NUMBERVALUE(MID(INDEX('Custom Constraints'!$F:$F,MATCH(INDEX('Tx Constraint Names'!$A:$A,MATCH($D623,'Tx Constraint Names'!$B:$B,0)),'Custom Constraints'!$A:$A,0)),SEARCH("~*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+1,SEARCH(" 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-SEARCH("~*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-1)),0)</f>
        <v>-279.91014367227979</v>
      </c>
      <c r="S623" s="14">
        <f>SUMIFS('Custom Constraints'!$C:$C,'Custom Constraints'!$A:$A,_xlfn.CONCAT(LEFT(INDEX('Tx Constraint Names'!$A:$A,MATCH($D623,'Tx Constraint Names'!$B:$B,0)),SEARCH(".",INDEX('Tx Constraint Names'!$A:$A,MATCH($D623,'Tx Constraint Names'!$B:$B,0)))-1),".",S$342)) - S129*$AE129*IFERROR(_xlfn.NUMBERVALUE(MID(INDEX('Custom Constraints'!$F:$F,MATCH(INDEX('Tx Constraint Names'!$A:$A,MATCH($D623,'Tx Constraint Names'!$B:$B,0)),'Custom Constraints'!$A:$A,0)),SEARCH("~*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+1,SEARCH(" 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-SEARCH("~*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-1)),0)</f>
        <v>-279.91014367227979</v>
      </c>
      <c r="T623" s="14">
        <f>SUMIFS('Custom Constraints'!$C:$C,'Custom Constraints'!$A:$A,_xlfn.CONCAT(LEFT(INDEX('Tx Constraint Names'!$A:$A,MATCH($D623,'Tx Constraint Names'!$B:$B,0)),SEARCH(".",INDEX('Tx Constraint Names'!$A:$A,MATCH($D623,'Tx Constraint Names'!$B:$B,0)))-1),".",T$342)) - T129*$AE129*IFERROR(_xlfn.NUMBERVALUE(MID(INDEX('Custom Constraints'!$F:$F,MATCH(INDEX('Tx Constraint Names'!$A:$A,MATCH($D623,'Tx Constraint Names'!$B:$B,0)),'Custom Constraints'!$A:$A,0)),SEARCH("~*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+1,SEARCH(" 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-SEARCH("~*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-1)),0)</f>
        <v>-279.91014367227979</v>
      </c>
      <c r="U623" s="14">
        <f>SUMIFS('Custom Constraints'!$C:$C,'Custom Constraints'!$A:$A,_xlfn.CONCAT(LEFT(INDEX('Tx Constraint Names'!$A:$A,MATCH($D623,'Tx Constraint Names'!$B:$B,0)),SEARCH(".",INDEX('Tx Constraint Names'!$A:$A,MATCH($D623,'Tx Constraint Names'!$B:$B,0)))-1),".",U$342)) - U129*$AE129*IFERROR(_xlfn.NUMBERVALUE(MID(INDEX('Custom Constraints'!$F:$F,MATCH(INDEX('Tx Constraint Names'!$A:$A,MATCH($D623,'Tx Constraint Names'!$B:$B,0)),'Custom Constraints'!$A:$A,0)),SEARCH("~*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+1,SEARCH(" 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-SEARCH("~*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-1)),0)</f>
        <v>0</v>
      </c>
      <c r="V623" s="14">
        <f>SUMIFS('Custom Constraints'!$C:$C,'Custom Constraints'!$A:$A,_xlfn.CONCAT(LEFT(INDEX('Tx Constraint Names'!$A:$A,MATCH($D623,'Tx Constraint Names'!$B:$B,0)),SEARCH(".",INDEX('Tx Constraint Names'!$A:$A,MATCH($D623,'Tx Constraint Names'!$B:$B,0)))-1),".",V$342)) - V129*$AE129*IFERROR(_xlfn.NUMBERVALUE(MID(INDEX('Custom Constraints'!$F:$F,MATCH(INDEX('Tx Constraint Names'!$A:$A,MATCH($D623,'Tx Constraint Names'!$B:$B,0)),'Custom Constraints'!$A:$A,0)),SEARCH("~*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+1,SEARCH(" 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-SEARCH("~*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-1)),0)</f>
        <v>0</v>
      </c>
      <c r="W623" s="14">
        <f>SUMIFS('Custom Constraints'!$C:$C,'Custom Constraints'!$A:$A,_xlfn.CONCAT(LEFT(INDEX('Tx Constraint Names'!$A:$A,MATCH($D623,'Tx Constraint Names'!$B:$B,0)),SEARCH(".",INDEX('Tx Constraint Names'!$A:$A,MATCH($D623,'Tx Constraint Names'!$B:$B,0)))-1),".",W$342)) - W129*$AE129*IFERROR(_xlfn.NUMBERVALUE(MID(INDEX('Custom Constraints'!$F:$F,MATCH(INDEX('Tx Constraint Names'!$A:$A,MATCH($D623,'Tx Constraint Names'!$B:$B,0)),'Custom Constraints'!$A:$A,0)),SEARCH("~*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+1,SEARCH(" 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-SEARCH("~*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-1)),0)</f>
        <v>0</v>
      </c>
      <c r="X623" s="14">
        <f>SUMIFS('Custom Constraints'!$C:$C,'Custom Constraints'!$A:$A,_xlfn.CONCAT(LEFT(INDEX('Tx Constraint Names'!$A:$A,MATCH($D623,'Tx Constraint Names'!$B:$B,0)),SEARCH(".",INDEX('Tx Constraint Names'!$A:$A,MATCH($D623,'Tx Constraint Names'!$B:$B,0)))-1),".",X$342)) - X129*$AE129*IFERROR(_xlfn.NUMBERVALUE(MID(INDEX('Custom Constraints'!$F:$F,MATCH(INDEX('Tx Constraint Names'!$A:$A,MATCH($D623,'Tx Constraint Names'!$B:$B,0)),'Custom Constraints'!$A:$A,0)),SEARCH("~*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+1,SEARCH(" 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-SEARCH("~*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-1)),0)</f>
        <v>-322.44104996905259</v>
      </c>
      <c r="Y623" s="14">
        <f>SUMIFS('Custom Constraints'!$C:$C,'Custom Constraints'!$A:$A,_xlfn.CONCAT(LEFT(INDEX('Tx Constraint Names'!$A:$A,MATCH($D623,'Tx Constraint Names'!$B:$B,0)),SEARCH(".",INDEX('Tx Constraint Names'!$A:$A,MATCH($D623,'Tx Constraint Names'!$B:$B,0)))-1),".",Y$342)) - Y129*$AE129*IFERROR(_xlfn.NUMBERVALUE(MID(INDEX('Custom Constraints'!$F:$F,MATCH(INDEX('Tx Constraint Names'!$A:$A,MATCH($D623,'Tx Constraint Names'!$B:$B,0)),'Custom Constraints'!$A:$A,0)),SEARCH("~*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+1,SEARCH(" 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-SEARCH("~*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-1)),0)</f>
        <v>-322.44104996905259</v>
      </c>
      <c r="Z623" s="14">
        <f>SUMIFS('Custom Constraints'!$C:$C,'Custom Constraints'!$A:$A,_xlfn.CONCAT(LEFT(INDEX('Tx Constraint Names'!$A:$A,MATCH($D623,'Tx Constraint Names'!$B:$B,0)),SEARCH(".",INDEX('Tx Constraint Names'!$A:$A,MATCH($D623,'Tx Constraint Names'!$B:$B,0)))-1),".",Z$342)) - Z129*$AE129*IFERROR(_xlfn.NUMBERVALUE(MID(INDEX('Custom Constraints'!$F:$F,MATCH(INDEX('Tx Constraint Names'!$A:$A,MATCH($D623,'Tx Constraint Names'!$B:$B,0)),'Custom Constraints'!$A:$A,0)),SEARCH("~*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+1,SEARCH(" 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-SEARCH("~*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-1)),0)</f>
        <v>0</v>
      </c>
      <c r="AA623" s="14">
        <f>SUMIFS('Custom Constraints'!$C:$C,'Custom Constraints'!$A:$A,_xlfn.CONCAT(LEFT(INDEX('Tx Constraint Names'!$A:$A,MATCH($D623,'Tx Constraint Names'!$B:$B,0)),SEARCH(".",INDEX('Tx Constraint Names'!$A:$A,MATCH($D623,'Tx Constraint Names'!$B:$B,0)))-1),".",AA$342)) - AA129*$AE129*IFERROR(_xlfn.NUMBERVALUE(MID(INDEX('Custom Constraints'!$F:$F,MATCH(INDEX('Tx Constraint Names'!$A:$A,MATCH($D623,'Tx Constraint Names'!$B:$B,0)),'Custom Constraints'!$A:$A,0)),SEARCH("~*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+1,SEARCH(" 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-SEARCH("~*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-1)),0)</f>
        <v>0</v>
      </c>
      <c r="AB623" s="14">
        <f>SUMIFS('Custom Constraints'!$C:$C,'Custom Constraints'!$A:$A,_xlfn.CONCAT(LEFT(INDEX('Tx Constraint Names'!$A:$A,MATCH($D623,'Tx Constraint Names'!$B:$B,0)),SEARCH(".",INDEX('Tx Constraint Names'!$A:$A,MATCH($D623,'Tx Constraint Names'!$B:$B,0)))-1),".",AB$342)) - AB129*$AE129*IFERROR(_xlfn.NUMBERVALUE(MID(INDEX('Custom Constraints'!$F:$F,MATCH(INDEX('Tx Constraint Names'!$A:$A,MATCH($D623,'Tx Constraint Names'!$B:$B,0)),'Custom Constraints'!$A:$A,0)),SEARCH("~*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+1,SEARCH(" 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-SEARCH("~*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-1)),0)</f>
        <v>0</v>
      </c>
      <c r="AC623" s="14">
        <f>SUMIFS('Custom Constraints'!$C:$C,'Custom Constraints'!$A:$A,_xlfn.CONCAT(LEFT(INDEX('Tx Constraint Names'!$A:$A,MATCH($D623,'Tx Constraint Names'!$B:$B,0)),SEARCH(".",INDEX('Tx Constraint Names'!$A:$A,MATCH($D623,'Tx Constraint Names'!$B:$B,0)))-1),".",AC$342)) - AC129*$AE129*IFERROR(_xlfn.NUMBERVALUE(MID(INDEX('Custom Constraints'!$F:$F,MATCH(INDEX('Tx Constraint Names'!$A:$A,MATCH($D623,'Tx Constraint Names'!$B:$B,0)),'Custom Constraints'!$A:$A,0)),SEARCH("~*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+1,SEARCH(" 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-SEARCH("~*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-1)),0)</f>
        <v>0</v>
      </c>
      <c r="AD623" s="14">
        <f>SUMIFS('Custom Constraints'!$C:$C,'Custom Constraints'!$A:$A,_xlfn.CONCAT(LEFT(INDEX('Tx Constraint Names'!$A:$A,MATCH($D623,'Tx Constraint Names'!$B:$B,0)),SEARCH(".",INDEX('Tx Constraint Names'!$A:$A,MATCH($D623,'Tx Constraint Names'!$B:$B,0)))-1),".",AD$342)) - AD129*$AE129*IFERROR(_xlfn.NUMBERVALUE(MID(INDEX('Custom Constraints'!$F:$F,MATCH(INDEX('Tx Constraint Names'!$A:$A,MATCH($D623,'Tx Constraint Names'!$B:$B,0)),'Custom Constraints'!$A:$A,0)),SEARCH("~*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+1,SEARCH(" 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-SEARCH("~*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-1)),0)</f>
        <v>-322.44104996905259</v>
      </c>
      <c r="AE623" s="26">
        <f>SUMIFS('Custom Constraints'!$D:$D,'Custom Constraints'!$A:$A,_xlfn.CONCAT(LEFT(INDEX('Tx Constraint Names'!$A:$A,MATCH($D623,'Tx Constraint Names'!$B:$B,0)),SEARCH(".",INDEX('Tx Constraint Names'!$A:$A,MATCH($D623,'Tx Constraint Names'!$B:$B,0)))-1),".2045"))</f>
        <v>876.26</v>
      </c>
      <c r="AF623" s="26">
        <f>-AE129*IFERROR(_xlfn.NUMBERVALUE(MID(INDEX('Custom Constraints'!$F:$F,MATCH(INDEX('Tx Constraint Names'!$A:$A,MATCH($D623,'Tx Constraint Names'!$B:$B,0)),'Custom Constraints'!$A:$A,0)),SEARCH("~*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+1,SEARCH(" 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-SEARCH("~*",INDEX('Custom Constraints'!$F:$F,MATCH(INDEX('Tx Constraint Names'!$A:$A,MATCH($D623,'Tx Constraint Names'!$B:$B,0)),'Custom Constraints'!$A:$A,0)),SEARCH(LEFT($D623,10),INDEX('Custom Constraints'!$F:$F,MATCH(INDEX('Tx Constraint Names'!$A:$A,MATCH($D623,'Tx Constraint Names'!$B:$B,0)),'Custom Constraints'!$A:$A,0))))-1)),0)</f>
        <v>0</v>
      </c>
      <c r="AG623" s="26">
        <f t="shared" si="101"/>
        <v>-322.44104996905259</v>
      </c>
      <c r="AI623" t="str">
        <v>GLW_VEA_offpeak</v>
      </c>
      <c r="AJ623" s="119" t="str">
        <f t="shared" si="102"/>
        <v>GLW_VEA</v>
      </c>
      <c r="AK623" s="125">
        <f t="shared" si="103"/>
        <v>1251.2859719999999</v>
      </c>
      <c r="AL623" s="125">
        <f t="shared" si="103"/>
        <v>0</v>
      </c>
      <c r="AM623" s="125">
        <f t="shared" si="103"/>
        <v>-235.59107403602115</v>
      </c>
    </row>
    <row r="624" spans="4:39" x14ac:dyDescent="0.15">
      <c r="D624" s="12" t="str">
        <v>South_Kramer_Victor_offpeak</v>
      </c>
      <c r="E624" s="14">
        <f>SUMIFS('Custom Constraints'!$C:$C,'Custom Constraints'!$A:$A,_xlfn.CONCAT(LEFT(INDEX('Tx Constraint Names'!$A:$A,MATCH($D624,'Tx Constraint Names'!$B:$B,0)),SEARCH(".",INDEX('Tx Constraint Names'!$A:$A,MATCH($D624,'Tx Constraint Names'!$B:$B,0)))-1),".",E$342)) - E130*$AE130*IFERROR(_xlfn.NUMBERVALUE(MID(INDEX('Custom Constraints'!$F:$F,MATCH(INDEX('Tx Constraint Names'!$A:$A,MATCH($D624,'Tx Constraint Names'!$B:$B,0)),'Custom Constraints'!$A:$A,0)),SEARCH("~*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+1,SEARCH(" 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-SEARCH("~*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-1)),0)</f>
        <v>0</v>
      </c>
      <c r="F624" s="14">
        <f>SUMIFS('Custom Constraints'!$C:$C,'Custom Constraints'!$A:$A,_xlfn.CONCAT(LEFT(INDEX('Tx Constraint Names'!$A:$A,MATCH($D624,'Tx Constraint Names'!$B:$B,0)),SEARCH(".",INDEX('Tx Constraint Names'!$A:$A,MATCH($D624,'Tx Constraint Names'!$B:$B,0)))-1),".",F$342)) - F130*$AE130*IFERROR(_xlfn.NUMBERVALUE(MID(INDEX('Custom Constraints'!$F:$F,MATCH(INDEX('Tx Constraint Names'!$A:$A,MATCH($D624,'Tx Constraint Names'!$B:$B,0)),'Custom Constraints'!$A:$A,0)),SEARCH("~*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+1,SEARCH(" 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-SEARCH("~*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-1)),0)</f>
        <v>0</v>
      </c>
      <c r="G624" s="14">
        <f>SUMIFS('Custom Constraints'!$C:$C,'Custom Constraints'!$A:$A,_xlfn.CONCAT(LEFT(INDEX('Tx Constraint Names'!$A:$A,MATCH($D624,'Tx Constraint Names'!$B:$B,0)),SEARCH(".",INDEX('Tx Constraint Names'!$A:$A,MATCH($D624,'Tx Constraint Names'!$B:$B,0)))-1),".",G$342)) - G130*$AE130*IFERROR(_xlfn.NUMBERVALUE(MID(INDEX('Custom Constraints'!$F:$F,MATCH(INDEX('Tx Constraint Names'!$A:$A,MATCH($D624,'Tx Constraint Names'!$B:$B,0)),'Custom Constraints'!$A:$A,0)),SEARCH("~*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+1,SEARCH(" 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-SEARCH("~*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-1)),0)</f>
        <v>0</v>
      </c>
      <c r="H624" s="14">
        <f>SUMIFS('Custom Constraints'!$C:$C,'Custom Constraints'!$A:$A,_xlfn.CONCAT(LEFT(INDEX('Tx Constraint Names'!$A:$A,MATCH($D624,'Tx Constraint Names'!$B:$B,0)),SEARCH(".",INDEX('Tx Constraint Names'!$A:$A,MATCH($D624,'Tx Constraint Names'!$B:$B,0)))-1),".",H$342)) - H130*$AE130*IFERROR(_xlfn.NUMBERVALUE(MID(INDEX('Custom Constraints'!$F:$F,MATCH(INDEX('Tx Constraint Names'!$A:$A,MATCH($D624,'Tx Constraint Names'!$B:$B,0)),'Custom Constraints'!$A:$A,0)),SEARCH("~*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+1,SEARCH(" 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-SEARCH("~*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-1)),0)</f>
        <v>0</v>
      </c>
      <c r="I624" s="14">
        <f>SUMIFS('Custom Constraints'!$C:$C,'Custom Constraints'!$A:$A,_xlfn.CONCAT(LEFT(INDEX('Tx Constraint Names'!$A:$A,MATCH($D624,'Tx Constraint Names'!$B:$B,0)),SEARCH(".",INDEX('Tx Constraint Names'!$A:$A,MATCH($D624,'Tx Constraint Names'!$B:$B,0)))-1),".",I$342)) - I130*$AE130*IFERROR(_xlfn.NUMBERVALUE(MID(INDEX('Custom Constraints'!$F:$F,MATCH(INDEX('Tx Constraint Names'!$A:$A,MATCH($D624,'Tx Constraint Names'!$B:$B,0)),'Custom Constraints'!$A:$A,0)),SEARCH("~*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+1,SEARCH(" 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-SEARCH("~*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-1)),0)</f>
        <v>0</v>
      </c>
      <c r="J624" s="14">
        <f>SUMIFS('Custom Constraints'!$C:$C,'Custom Constraints'!$A:$A,_xlfn.CONCAT(LEFT(INDEX('Tx Constraint Names'!$A:$A,MATCH($D624,'Tx Constraint Names'!$B:$B,0)),SEARCH(".",INDEX('Tx Constraint Names'!$A:$A,MATCH($D624,'Tx Constraint Names'!$B:$B,0)))-1),".",J$342)) - J130*$AE130*IFERROR(_xlfn.NUMBERVALUE(MID(INDEX('Custom Constraints'!$F:$F,MATCH(INDEX('Tx Constraint Names'!$A:$A,MATCH($D624,'Tx Constraint Names'!$B:$B,0)),'Custom Constraints'!$A:$A,0)),SEARCH("~*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+1,SEARCH(" 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-SEARCH("~*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-1)),0)</f>
        <v>0</v>
      </c>
      <c r="K624" s="14">
        <f>SUMIFS('Custom Constraints'!$C:$C,'Custom Constraints'!$A:$A,_xlfn.CONCAT(LEFT(INDEX('Tx Constraint Names'!$A:$A,MATCH($D624,'Tx Constraint Names'!$B:$B,0)),SEARCH(".",INDEX('Tx Constraint Names'!$A:$A,MATCH($D624,'Tx Constraint Names'!$B:$B,0)))-1),".",K$342)) - K130*$AE130*IFERROR(_xlfn.NUMBERVALUE(MID(INDEX('Custom Constraints'!$F:$F,MATCH(INDEX('Tx Constraint Names'!$A:$A,MATCH($D624,'Tx Constraint Names'!$B:$B,0)),'Custom Constraints'!$A:$A,0)),SEARCH("~*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+1,SEARCH(" 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-SEARCH("~*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-1)),0)</f>
        <v>24.8</v>
      </c>
      <c r="L624" s="14">
        <f>SUMIFS('Custom Constraints'!$C:$C,'Custom Constraints'!$A:$A,_xlfn.CONCAT(LEFT(INDEX('Tx Constraint Names'!$A:$A,MATCH($D624,'Tx Constraint Names'!$B:$B,0)),SEARCH(".",INDEX('Tx Constraint Names'!$A:$A,MATCH($D624,'Tx Constraint Names'!$B:$B,0)))-1),".",L$342)) - L130*$AE130*IFERROR(_xlfn.NUMBERVALUE(MID(INDEX('Custom Constraints'!$F:$F,MATCH(INDEX('Tx Constraint Names'!$A:$A,MATCH($D624,'Tx Constraint Names'!$B:$B,0)),'Custom Constraints'!$A:$A,0)),SEARCH("~*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+1,SEARCH(" 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-SEARCH("~*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-1)),0)</f>
        <v>0</v>
      </c>
      <c r="M624" s="14">
        <f>SUMIFS('Custom Constraints'!$C:$C,'Custom Constraints'!$A:$A,_xlfn.CONCAT(LEFT(INDEX('Tx Constraint Names'!$A:$A,MATCH($D624,'Tx Constraint Names'!$B:$B,0)),SEARCH(".",INDEX('Tx Constraint Names'!$A:$A,MATCH($D624,'Tx Constraint Names'!$B:$B,0)))-1),".",M$342)) - M130*$AE130*IFERROR(_xlfn.NUMBERVALUE(MID(INDEX('Custom Constraints'!$F:$F,MATCH(INDEX('Tx Constraint Names'!$A:$A,MATCH($D624,'Tx Constraint Names'!$B:$B,0)),'Custom Constraints'!$A:$A,0)),SEARCH("~*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+1,SEARCH(" 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-SEARCH("~*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-1)),0)</f>
        <v>52.940750030947427</v>
      </c>
      <c r="N624" s="14">
        <f>SUMIFS('Custom Constraints'!$C:$C,'Custom Constraints'!$A:$A,_xlfn.CONCAT(LEFT(INDEX('Tx Constraint Names'!$A:$A,MATCH($D624,'Tx Constraint Names'!$B:$B,0)),SEARCH(".",INDEX('Tx Constraint Names'!$A:$A,MATCH($D624,'Tx Constraint Names'!$B:$B,0)))-1),".",N$342)) - N130*$AE130*IFERROR(_xlfn.NUMBERVALUE(MID(INDEX('Custom Constraints'!$F:$F,MATCH(INDEX('Tx Constraint Names'!$A:$A,MATCH($D624,'Tx Constraint Names'!$B:$B,0)),'Custom Constraints'!$A:$A,0)),SEARCH("~*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+1,SEARCH(" 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-SEARCH("~*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-1)),0)</f>
        <v>0</v>
      </c>
      <c r="O624" s="14">
        <f>SUMIFS('Custom Constraints'!$C:$C,'Custom Constraints'!$A:$A,_xlfn.CONCAT(LEFT(INDEX('Tx Constraint Names'!$A:$A,MATCH($D624,'Tx Constraint Names'!$B:$B,0)),SEARCH(".",INDEX('Tx Constraint Names'!$A:$A,MATCH($D624,'Tx Constraint Names'!$B:$B,0)))-1),".",O$342)) - O130*$AE130*IFERROR(_xlfn.NUMBERVALUE(MID(INDEX('Custom Constraints'!$F:$F,MATCH(INDEX('Tx Constraint Names'!$A:$A,MATCH($D624,'Tx Constraint Names'!$B:$B,0)),'Custom Constraints'!$A:$A,0)),SEARCH("~*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+1,SEARCH(" 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-SEARCH("~*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-1)),0)</f>
        <v>52.940750030947427</v>
      </c>
      <c r="P624" s="14">
        <f>SUMIFS('Custom Constraints'!$C:$C,'Custom Constraints'!$A:$A,_xlfn.CONCAT(LEFT(INDEX('Tx Constraint Names'!$A:$A,MATCH($D624,'Tx Constraint Names'!$B:$B,0)),SEARCH(".",INDEX('Tx Constraint Names'!$A:$A,MATCH($D624,'Tx Constraint Names'!$B:$B,0)))-1),".",P$342)) - P130*$AE130*IFERROR(_xlfn.NUMBERVALUE(MID(INDEX('Custom Constraints'!$F:$F,MATCH(INDEX('Tx Constraint Names'!$A:$A,MATCH($D624,'Tx Constraint Names'!$B:$B,0)),'Custom Constraints'!$A:$A,0)),SEARCH("~*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+1,SEARCH(" 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-SEARCH("~*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-1)),0)</f>
        <v>0</v>
      </c>
      <c r="Q624" s="14">
        <f>SUMIFS('Custom Constraints'!$C:$C,'Custom Constraints'!$A:$A,_xlfn.CONCAT(LEFT(INDEX('Tx Constraint Names'!$A:$A,MATCH($D624,'Tx Constraint Names'!$B:$B,0)),SEARCH(".",INDEX('Tx Constraint Names'!$A:$A,MATCH($D624,'Tx Constraint Names'!$B:$B,0)))-1),".",Q$342)) - Q130*$AE130*IFERROR(_xlfn.NUMBERVALUE(MID(INDEX('Custom Constraints'!$F:$F,MATCH(INDEX('Tx Constraint Names'!$A:$A,MATCH($D624,'Tx Constraint Names'!$B:$B,0)),'Custom Constraints'!$A:$A,0)),SEARCH("~*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+1,SEARCH(" 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-SEARCH("~*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-1)),0)</f>
        <v>52.940750030947427</v>
      </c>
      <c r="R624" s="14">
        <f>SUMIFS('Custom Constraints'!$C:$C,'Custom Constraints'!$A:$A,_xlfn.CONCAT(LEFT(INDEX('Tx Constraint Names'!$A:$A,MATCH($D624,'Tx Constraint Names'!$B:$B,0)),SEARCH(".",INDEX('Tx Constraint Names'!$A:$A,MATCH($D624,'Tx Constraint Names'!$B:$B,0)))-1),".",R$342)) - R130*$AE130*IFERROR(_xlfn.NUMBERVALUE(MID(INDEX('Custom Constraints'!$F:$F,MATCH(INDEX('Tx Constraint Names'!$A:$A,MATCH($D624,'Tx Constraint Names'!$B:$B,0)),'Custom Constraints'!$A:$A,0)),SEARCH("~*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+1,SEARCH(" 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-SEARCH("~*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-1)),0)</f>
        <v>-279.91014367227979</v>
      </c>
      <c r="S624" s="14">
        <f>SUMIFS('Custom Constraints'!$C:$C,'Custom Constraints'!$A:$A,_xlfn.CONCAT(LEFT(INDEX('Tx Constraint Names'!$A:$A,MATCH($D624,'Tx Constraint Names'!$B:$B,0)),SEARCH(".",INDEX('Tx Constraint Names'!$A:$A,MATCH($D624,'Tx Constraint Names'!$B:$B,0)))-1),".",S$342)) - S130*$AE130*IFERROR(_xlfn.NUMBERVALUE(MID(INDEX('Custom Constraints'!$F:$F,MATCH(INDEX('Tx Constraint Names'!$A:$A,MATCH($D624,'Tx Constraint Names'!$B:$B,0)),'Custom Constraints'!$A:$A,0)),SEARCH("~*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+1,SEARCH(" 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-SEARCH("~*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-1)),0)</f>
        <v>-279.91014367227979</v>
      </c>
      <c r="T624" s="14">
        <f>SUMIFS('Custom Constraints'!$C:$C,'Custom Constraints'!$A:$A,_xlfn.CONCAT(LEFT(INDEX('Tx Constraint Names'!$A:$A,MATCH($D624,'Tx Constraint Names'!$B:$B,0)),SEARCH(".",INDEX('Tx Constraint Names'!$A:$A,MATCH($D624,'Tx Constraint Names'!$B:$B,0)))-1),".",T$342)) - T130*$AE130*IFERROR(_xlfn.NUMBERVALUE(MID(INDEX('Custom Constraints'!$F:$F,MATCH(INDEX('Tx Constraint Names'!$A:$A,MATCH($D624,'Tx Constraint Names'!$B:$B,0)),'Custom Constraints'!$A:$A,0)),SEARCH("~*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+1,SEARCH(" 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-SEARCH("~*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-1)),0)</f>
        <v>-279.91014367227979</v>
      </c>
      <c r="U624" s="14">
        <f>SUMIFS('Custom Constraints'!$C:$C,'Custom Constraints'!$A:$A,_xlfn.CONCAT(LEFT(INDEX('Tx Constraint Names'!$A:$A,MATCH($D624,'Tx Constraint Names'!$B:$B,0)),SEARCH(".",INDEX('Tx Constraint Names'!$A:$A,MATCH($D624,'Tx Constraint Names'!$B:$B,0)))-1),".",U$342)) - U130*$AE130*IFERROR(_xlfn.NUMBERVALUE(MID(INDEX('Custom Constraints'!$F:$F,MATCH(INDEX('Tx Constraint Names'!$A:$A,MATCH($D624,'Tx Constraint Names'!$B:$B,0)),'Custom Constraints'!$A:$A,0)),SEARCH("~*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+1,SEARCH(" 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-SEARCH("~*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-1)),0)</f>
        <v>0</v>
      </c>
      <c r="V624" s="14">
        <f>SUMIFS('Custom Constraints'!$C:$C,'Custom Constraints'!$A:$A,_xlfn.CONCAT(LEFT(INDEX('Tx Constraint Names'!$A:$A,MATCH($D624,'Tx Constraint Names'!$B:$B,0)),SEARCH(".",INDEX('Tx Constraint Names'!$A:$A,MATCH($D624,'Tx Constraint Names'!$B:$B,0)))-1),".",V$342)) - V130*$AE130*IFERROR(_xlfn.NUMBERVALUE(MID(INDEX('Custom Constraints'!$F:$F,MATCH(INDEX('Tx Constraint Names'!$A:$A,MATCH($D624,'Tx Constraint Names'!$B:$B,0)),'Custom Constraints'!$A:$A,0)),SEARCH("~*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+1,SEARCH(" 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-SEARCH("~*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-1)),0)</f>
        <v>0</v>
      </c>
      <c r="W624" s="14">
        <f>SUMIFS('Custom Constraints'!$C:$C,'Custom Constraints'!$A:$A,_xlfn.CONCAT(LEFT(INDEX('Tx Constraint Names'!$A:$A,MATCH($D624,'Tx Constraint Names'!$B:$B,0)),SEARCH(".",INDEX('Tx Constraint Names'!$A:$A,MATCH($D624,'Tx Constraint Names'!$B:$B,0)))-1),".",W$342)) - W130*$AE130*IFERROR(_xlfn.NUMBERVALUE(MID(INDEX('Custom Constraints'!$F:$F,MATCH(INDEX('Tx Constraint Names'!$A:$A,MATCH($D624,'Tx Constraint Names'!$B:$B,0)),'Custom Constraints'!$A:$A,0)),SEARCH("~*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+1,SEARCH(" 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-SEARCH("~*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-1)),0)</f>
        <v>0</v>
      </c>
      <c r="X624" s="14">
        <f>SUMIFS('Custom Constraints'!$C:$C,'Custom Constraints'!$A:$A,_xlfn.CONCAT(LEFT(INDEX('Tx Constraint Names'!$A:$A,MATCH($D624,'Tx Constraint Names'!$B:$B,0)),SEARCH(".",INDEX('Tx Constraint Names'!$A:$A,MATCH($D624,'Tx Constraint Names'!$B:$B,0)))-1),".",X$342)) - X130*$AE130*IFERROR(_xlfn.NUMBERVALUE(MID(INDEX('Custom Constraints'!$F:$F,MATCH(INDEX('Tx Constraint Names'!$A:$A,MATCH($D624,'Tx Constraint Names'!$B:$B,0)),'Custom Constraints'!$A:$A,0)),SEARCH("~*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+1,SEARCH(" 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-SEARCH("~*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-1)),0)</f>
        <v>-322.44104996905259</v>
      </c>
      <c r="Y624" s="14">
        <f>SUMIFS('Custom Constraints'!$C:$C,'Custom Constraints'!$A:$A,_xlfn.CONCAT(LEFT(INDEX('Tx Constraint Names'!$A:$A,MATCH($D624,'Tx Constraint Names'!$B:$B,0)),SEARCH(".",INDEX('Tx Constraint Names'!$A:$A,MATCH($D624,'Tx Constraint Names'!$B:$B,0)))-1),".",Y$342)) - Y130*$AE130*IFERROR(_xlfn.NUMBERVALUE(MID(INDEX('Custom Constraints'!$F:$F,MATCH(INDEX('Tx Constraint Names'!$A:$A,MATCH($D624,'Tx Constraint Names'!$B:$B,0)),'Custom Constraints'!$A:$A,0)),SEARCH("~*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+1,SEARCH(" 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-SEARCH("~*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-1)),0)</f>
        <v>-322.44104996905259</v>
      </c>
      <c r="Z624" s="14">
        <f>SUMIFS('Custom Constraints'!$C:$C,'Custom Constraints'!$A:$A,_xlfn.CONCAT(LEFT(INDEX('Tx Constraint Names'!$A:$A,MATCH($D624,'Tx Constraint Names'!$B:$B,0)),SEARCH(".",INDEX('Tx Constraint Names'!$A:$A,MATCH($D624,'Tx Constraint Names'!$B:$B,0)))-1),".",Z$342)) - Z130*$AE130*IFERROR(_xlfn.NUMBERVALUE(MID(INDEX('Custom Constraints'!$F:$F,MATCH(INDEX('Tx Constraint Names'!$A:$A,MATCH($D624,'Tx Constraint Names'!$B:$B,0)),'Custom Constraints'!$A:$A,0)),SEARCH("~*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+1,SEARCH(" 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-SEARCH("~*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-1)),0)</f>
        <v>0</v>
      </c>
      <c r="AA624" s="14">
        <f>SUMIFS('Custom Constraints'!$C:$C,'Custom Constraints'!$A:$A,_xlfn.CONCAT(LEFT(INDEX('Tx Constraint Names'!$A:$A,MATCH($D624,'Tx Constraint Names'!$B:$B,0)),SEARCH(".",INDEX('Tx Constraint Names'!$A:$A,MATCH($D624,'Tx Constraint Names'!$B:$B,0)))-1),".",AA$342)) - AA130*$AE130*IFERROR(_xlfn.NUMBERVALUE(MID(INDEX('Custom Constraints'!$F:$F,MATCH(INDEX('Tx Constraint Names'!$A:$A,MATCH($D624,'Tx Constraint Names'!$B:$B,0)),'Custom Constraints'!$A:$A,0)),SEARCH("~*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+1,SEARCH(" 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-SEARCH("~*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-1)),0)</f>
        <v>0</v>
      </c>
      <c r="AB624" s="14">
        <f>SUMIFS('Custom Constraints'!$C:$C,'Custom Constraints'!$A:$A,_xlfn.CONCAT(LEFT(INDEX('Tx Constraint Names'!$A:$A,MATCH($D624,'Tx Constraint Names'!$B:$B,0)),SEARCH(".",INDEX('Tx Constraint Names'!$A:$A,MATCH($D624,'Tx Constraint Names'!$B:$B,0)))-1),".",AB$342)) - AB130*$AE130*IFERROR(_xlfn.NUMBERVALUE(MID(INDEX('Custom Constraints'!$F:$F,MATCH(INDEX('Tx Constraint Names'!$A:$A,MATCH($D624,'Tx Constraint Names'!$B:$B,0)),'Custom Constraints'!$A:$A,0)),SEARCH("~*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+1,SEARCH(" 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-SEARCH("~*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-1)),0)</f>
        <v>0</v>
      </c>
      <c r="AC624" s="14">
        <f>SUMIFS('Custom Constraints'!$C:$C,'Custom Constraints'!$A:$A,_xlfn.CONCAT(LEFT(INDEX('Tx Constraint Names'!$A:$A,MATCH($D624,'Tx Constraint Names'!$B:$B,0)),SEARCH(".",INDEX('Tx Constraint Names'!$A:$A,MATCH($D624,'Tx Constraint Names'!$B:$B,0)))-1),".",AC$342)) - AC130*$AE130*IFERROR(_xlfn.NUMBERVALUE(MID(INDEX('Custom Constraints'!$F:$F,MATCH(INDEX('Tx Constraint Names'!$A:$A,MATCH($D624,'Tx Constraint Names'!$B:$B,0)),'Custom Constraints'!$A:$A,0)),SEARCH("~*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+1,SEARCH(" 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-SEARCH("~*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-1)),0)</f>
        <v>0</v>
      </c>
      <c r="AD624" s="14">
        <f>SUMIFS('Custom Constraints'!$C:$C,'Custom Constraints'!$A:$A,_xlfn.CONCAT(LEFT(INDEX('Tx Constraint Names'!$A:$A,MATCH($D624,'Tx Constraint Names'!$B:$B,0)),SEARCH(".",INDEX('Tx Constraint Names'!$A:$A,MATCH($D624,'Tx Constraint Names'!$B:$B,0)))-1),".",AD$342)) - AD130*$AE130*IFERROR(_xlfn.NUMBERVALUE(MID(INDEX('Custom Constraints'!$F:$F,MATCH(INDEX('Tx Constraint Names'!$A:$A,MATCH($D624,'Tx Constraint Names'!$B:$B,0)),'Custom Constraints'!$A:$A,0)),SEARCH("~*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+1,SEARCH(" 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-SEARCH("~*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-1)),0)</f>
        <v>-322.44104996905259</v>
      </c>
      <c r="AE624" s="26">
        <f>SUMIFS('Custom Constraints'!$D:$D,'Custom Constraints'!$A:$A,_xlfn.CONCAT(LEFT(INDEX('Tx Constraint Names'!$A:$A,MATCH($D624,'Tx Constraint Names'!$B:$B,0)),SEARCH(".",INDEX('Tx Constraint Names'!$A:$A,MATCH($D624,'Tx Constraint Names'!$B:$B,0)))-1),".2045"))</f>
        <v>573.26</v>
      </c>
      <c r="AF624" s="26">
        <f>-AE130*IFERROR(_xlfn.NUMBERVALUE(MID(INDEX('Custom Constraints'!$F:$F,MATCH(INDEX('Tx Constraint Names'!$A:$A,MATCH($D624,'Tx Constraint Names'!$B:$B,0)),'Custom Constraints'!$A:$A,0)),SEARCH("~*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+1,SEARCH(" 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-SEARCH("~*",INDEX('Custom Constraints'!$F:$F,MATCH(INDEX('Tx Constraint Names'!$A:$A,MATCH($D624,'Tx Constraint Names'!$B:$B,0)),'Custom Constraints'!$A:$A,0)),SEARCH(LEFT($D624,10),INDEX('Custom Constraints'!$F:$F,MATCH(INDEX('Tx Constraint Names'!$A:$A,MATCH($D624,'Tx Constraint Names'!$B:$B,0)),'Custom Constraints'!$A:$A,0))))-1)),0)</f>
        <v>39.791062325581336</v>
      </c>
      <c r="AG624" s="26">
        <f t="shared" si="101"/>
        <v>-322.44104996905259</v>
      </c>
      <c r="AI624" t="str">
        <v>Imperial_Valley_offpeak</v>
      </c>
      <c r="AJ624" s="119" t="str">
        <f t="shared" si="102"/>
        <v>Imperial_Valley</v>
      </c>
      <c r="AK624" s="125">
        <f t="shared" si="103"/>
        <v>2136</v>
      </c>
      <c r="AL624" s="125">
        <f t="shared" si="103"/>
        <v>0</v>
      </c>
      <c r="AM624" s="125">
        <f t="shared" si="103"/>
        <v>184.44801016042811</v>
      </c>
    </row>
    <row r="625" spans="4:39" x14ac:dyDescent="0.15">
      <c r="D625" s="12" t="str">
        <v>South_of_Magunden_offpeak</v>
      </c>
      <c r="E625" s="14">
        <f>SUMIFS('Custom Constraints'!$C:$C,'Custom Constraints'!$A:$A,_xlfn.CONCAT(LEFT(INDEX('Tx Constraint Names'!$A:$A,MATCH($D625,'Tx Constraint Names'!$B:$B,0)),SEARCH(".",INDEX('Tx Constraint Names'!$A:$A,MATCH($D625,'Tx Constraint Names'!$B:$B,0)))-1),".",E$342)) - E131*$AE131*IFERROR(_xlfn.NUMBERVALUE(MID(INDEX('Custom Constraints'!$F:$F,MATCH(INDEX('Tx Constraint Names'!$A:$A,MATCH($D625,'Tx Constraint Names'!$B:$B,0)),'Custom Constraints'!$A:$A,0)),SEARCH("~*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+1,SEARCH(" 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-SEARCH("~*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-1)),0)</f>
        <v>0</v>
      </c>
      <c r="F625" s="14">
        <f>SUMIFS('Custom Constraints'!$C:$C,'Custom Constraints'!$A:$A,_xlfn.CONCAT(LEFT(INDEX('Tx Constraint Names'!$A:$A,MATCH($D625,'Tx Constraint Names'!$B:$B,0)),SEARCH(".",INDEX('Tx Constraint Names'!$A:$A,MATCH($D625,'Tx Constraint Names'!$B:$B,0)))-1),".",F$342)) - F131*$AE131*IFERROR(_xlfn.NUMBERVALUE(MID(INDEX('Custom Constraints'!$F:$F,MATCH(INDEX('Tx Constraint Names'!$A:$A,MATCH($D625,'Tx Constraint Names'!$B:$B,0)),'Custom Constraints'!$A:$A,0)),SEARCH("~*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+1,SEARCH(" 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-SEARCH("~*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-1)),0)</f>
        <v>0</v>
      </c>
      <c r="G625" s="14">
        <f>SUMIFS('Custom Constraints'!$C:$C,'Custom Constraints'!$A:$A,_xlfn.CONCAT(LEFT(INDEX('Tx Constraint Names'!$A:$A,MATCH($D625,'Tx Constraint Names'!$B:$B,0)),SEARCH(".",INDEX('Tx Constraint Names'!$A:$A,MATCH($D625,'Tx Constraint Names'!$B:$B,0)))-1),".",G$342)) - G131*$AE131*IFERROR(_xlfn.NUMBERVALUE(MID(INDEX('Custom Constraints'!$F:$F,MATCH(INDEX('Tx Constraint Names'!$A:$A,MATCH($D625,'Tx Constraint Names'!$B:$B,0)),'Custom Constraints'!$A:$A,0)),SEARCH("~*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+1,SEARCH(" 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-SEARCH("~*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-1)),0)</f>
        <v>0</v>
      </c>
      <c r="H625" s="14">
        <f>SUMIFS('Custom Constraints'!$C:$C,'Custom Constraints'!$A:$A,_xlfn.CONCAT(LEFT(INDEX('Tx Constraint Names'!$A:$A,MATCH($D625,'Tx Constraint Names'!$B:$B,0)),SEARCH(".",INDEX('Tx Constraint Names'!$A:$A,MATCH($D625,'Tx Constraint Names'!$B:$B,0)))-1),".",H$342)) - H131*$AE131*IFERROR(_xlfn.NUMBERVALUE(MID(INDEX('Custom Constraints'!$F:$F,MATCH(INDEX('Tx Constraint Names'!$A:$A,MATCH($D625,'Tx Constraint Names'!$B:$B,0)),'Custom Constraints'!$A:$A,0)),SEARCH("~*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+1,SEARCH(" 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-SEARCH("~*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-1)),0)</f>
        <v>0</v>
      </c>
      <c r="I625" s="14">
        <f>SUMIFS('Custom Constraints'!$C:$C,'Custom Constraints'!$A:$A,_xlfn.CONCAT(LEFT(INDEX('Tx Constraint Names'!$A:$A,MATCH($D625,'Tx Constraint Names'!$B:$B,0)),SEARCH(".",INDEX('Tx Constraint Names'!$A:$A,MATCH($D625,'Tx Constraint Names'!$B:$B,0)))-1),".",I$342)) - I131*$AE131*IFERROR(_xlfn.NUMBERVALUE(MID(INDEX('Custom Constraints'!$F:$F,MATCH(INDEX('Tx Constraint Names'!$A:$A,MATCH($D625,'Tx Constraint Names'!$B:$B,0)),'Custom Constraints'!$A:$A,0)),SEARCH("~*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+1,SEARCH(" 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-SEARCH("~*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-1)),0)</f>
        <v>0</v>
      </c>
      <c r="J625" s="14">
        <f>SUMIFS('Custom Constraints'!$C:$C,'Custom Constraints'!$A:$A,_xlfn.CONCAT(LEFT(INDEX('Tx Constraint Names'!$A:$A,MATCH($D625,'Tx Constraint Names'!$B:$B,0)),SEARCH(".",INDEX('Tx Constraint Names'!$A:$A,MATCH($D625,'Tx Constraint Names'!$B:$B,0)))-1),".",J$342)) - J131*$AE131*IFERROR(_xlfn.NUMBERVALUE(MID(INDEX('Custom Constraints'!$F:$F,MATCH(INDEX('Tx Constraint Names'!$A:$A,MATCH($D625,'Tx Constraint Names'!$B:$B,0)),'Custom Constraints'!$A:$A,0)),SEARCH("~*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+1,SEARCH(" 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-SEARCH("~*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-1)),0)</f>
        <v>0</v>
      </c>
      <c r="K625" s="14">
        <f>SUMIFS('Custom Constraints'!$C:$C,'Custom Constraints'!$A:$A,_xlfn.CONCAT(LEFT(INDEX('Tx Constraint Names'!$A:$A,MATCH($D625,'Tx Constraint Names'!$B:$B,0)),SEARCH(".",INDEX('Tx Constraint Names'!$A:$A,MATCH($D625,'Tx Constraint Names'!$B:$B,0)))-1),".",K$342)) - K131*$AE131*IFERROR(_xlfn.NUMBERVALUE(MID(INDEX('Custom Constraints'!$F:$F,MATCH(INDEX('Tx Constraint Names'!$A:$A,MATCH($D625,'Tx Constraint Names'!$B:$B,0)),'Custom Constraints'!$A:$A,0)),SEARCH("~*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+1,SEARCH(" 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-SEARCH("~*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-1)),0)</f>
        <v>0</v>
      </c>
      <c r="L625" s="14">
        <f>SUMIFS('Custom Constraints'!$C:$C,'Custom Constraints'!$A:$A,_xlfn.CONCAT(LEFT(INDEX('Tx Constraint Names'!$A:$A,MATCH($D625,'Tx Constraint Names'!$B:$B,0)),SEARCH(".",INDEX('Tx Constraint Names'!$A:$A,MATCH($D625,'Tx Constraint Names'!$B:$B,0)))-1),".",L$342)) - L131*$AE131*IFERROR(_xlfn.NUMBERVALUE(MID(INDEX('Custom Constraints'!$F:$F,MATCH(INDEX('Tx Constraint Names'!$A:$A,MATCH($D625,'Tx Constraint Names'!$B:$B,0)),'Custom Constraints'!$A:$A,0)),SEARCH("~*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+1,SEARCH(" 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-SEARCH("~*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-1)),0)</f>
        <v>0</v>
      </c>
      <c r="M625" s="14">
        <f>SUMIFS('Custom Constraints'!$C:$C,'Custom Constraints'!$A:$A,_xlfn.CONCAT(LEFT(INDEX('Tx Constraint Names'!$A:$A,MATCH($D625,'Tx Constraint Names'!$B:$B,0)),SEARCH(".",INDEX('Tx Constraint Names'!$A:$A,MATCH($D625,'Tx Constraint Names'!$B:$B,0)))-1),".",M$342)) - M131*$AE131*IFERROR(_xlfn.NUMBERVALUE(MID(INDEX('Custom Constraints'!$F:$F,MATCH(INDEX('Tx Constraint Names'!$A:$A,MATCH($D625,'Tx Constraint Names'!$B:$B,0)),'Custom Constraints'!$A:$A,0)),SEARCH("~*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+1,SEARCH(" 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-SEARCH("~*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-1)),0)</f>
        <v>0</v>
      </c>
      <c r="N625" s="14">
        <f>SUMIFS('Custom Constraints'!$C:$C,'Custom Constraints'!$A:$A,_xlfn.CONCAT(LEFT(INDEX('Tx Constraint Names'!$A:$A,MATCH($D625,'Tx Constraint Names'!$B:$B,0)),SEARCH(".",INDEX('Tx Constraint Names'!$A:$A,MATCH($D625,'Tx Constraint Names'!$B:$B,0)))-1),".",N$342)) - N131*$AE131*IFERROR(_xlfn.NUMBERVALUE(MID(INDEX('Custom Constraints'!$F:$F,MATCH(INDEX('Tx Constraint Names'!$A:$A,MATCH($D625,'Tx Constraint Names'!$B:$B,0)),'Custom Constraints'!$A:$A,0)),SEARCH("~*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+1,SEARCH(" 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-SEARCH("~*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-1)),0)</f>
        <v>0</v>
      </c>
      <c r="O625" s="14">
        <f>SUMIFS('Custom Constraints'!$C:$C,'Custom Constraints'!$A:$A,_xlfn.CONCAT(LEFT(INDEX('Tx Constraint Names'!$A:$A,MATCH($D625,'Tx Constraint Names'!$B:$B,0)),SEARCH(".",INDEX('Tx Constraint Names'!$A:$A,MATCH($D625,'Tx Constraint Names'!$B:$B,0)))-1),".",O$342)) - O131*$AE131*IFERROR(_xlfn.NUMBERVALUE(MID(INDEX('Custom Constraints'!$F:$F,MATCH(INDEX('Tx Constraint Names'!$A:$A,MATCH($D625,'Tx Constraint Names'!$B:$B,0)),'Custom Constraints'!$A:$A,0)),SEARCH("~*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+1,SEARCH(" 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-SEARCH("~*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-1)),0)</f>
        <v>0</v>
      </c>
      <c r="P625" s="14">
        <f>SUMIFS('Custom Constraints'!$C:$C,'Custom Constraints'!$A:$A,_xlfn.CONCAT(LEFT(INDEX('Tx Constraint Names'!$A:$A,MATCH($D625,'Tx Constraint Names'!$B:$B,0)),SEARCH(".",INDEX('Tx Constraint Names'!$A:$A,MATCH($D625,'Tx Constraint Names'!$B:$B,0)))-1),".",P$342)) - P131*$AE131*IFERROR(_xlfn.NUMBERVALUE(MID(INDEX('Custom Constraints'!$F:$F,MATCH(INDEX('Tx Constraint Names'!$A:$A,MATCH($D625,'Tx Constraint Names'!$B:$B,0)),'Custom Constraints'!$A:$A,0)),SEARCH("~*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+1,SEARCH(" 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-SEARCH("~*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-1)),0)</f>
        <v>0</v>
      </c>
      <c r="Q625" s="14">
        <f>SUMIFS('Custom Constraints'!$C:$C,'Custom Constraints'!$A:$A,_xlfn.CONCAT(LEFT(INDEX('Tx Constraint Names'!$A:$A,MATCH($D625,'Tx Constraint Names'!$B:$B,0)),SEARCH(".",INDEX('Tx Constraint Names'!$A:$A,MATCH($D625,'Tx Constraint Names'!$B:$B,0)))-1),".",Q$342)) - Q131*$AE131*IFERROR(_xlfn.NUMBERVALUE(MID(INDEX('Custom Constraints'!$F:$F,MATCH(INDEX('Tx Constraint Names'!$A:$A,MATCH($D625,'Tx Constraint Names'!$B:$B,0)),'Custom Constraints'!$A:$A,0)),SEARCH("~*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+1,SEARCH(" 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-SEARCH("~*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-1)),0)</f>
        <v>0</v>
      </c>
      <c r="R625" s="14">
        <f>SUMIFS('Custom Constraints'!$C:$C,'Custom Constraints'!$A:$A,_xlfn.CONCAT(LEFT(INDEX('Tx Constraint Names'!$A:$A,MATCH($D625,'Tx Constraint Names'!$B:$B,0)),SEARCH(".",INDEX('Tx Constraint Names'!$A:$A,MATCH($D625,'Tx Constraint Names'!$B:$B,0)))-1),".",R$342)) - R131*$AE131*IFERROR(_xlfn.NUMBERVALUE(MID(INDEX('Custom Constraints'!$F:$F,MATCH(INDEX('Tx Constraint Names'!$A:$A,MATCH($D625,'Tx Constraint Names'!$B:$B,0)),'Custom Constraints'!$A:$A,0)),SEARCH("~*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+1,SEARCH(" 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-SEARCH("~*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-1)),0)</f>
        <v>0</v>
      </c>
      <c r="S625" s="14">
        <f>SUMIFS('Custom Constraints'!$C:$C,'Custom Constraints'!$A:$A,_xlfn.CONCAT(LEFT(INDEX('Tx Constraint Names'!$A:$A,MATCH($D625,'Tx Constraint Names'!$B:$B,0)),SEARCH(".",INDEX('Tx Constraint Names'!$A:$A,MATCH($D625,'Tx Constraint Names'!$B:$B,0)))-1),".",S$342)) - S131*$AE131*IFERROR(_xlfn.NUMBERVALUE(MID(INDEX('Custom Constraints'!$F:$F,MATCH(INDEX('Tx Constraint Names'!$A:$A,MATCH($D625,'Tx Constraint Names'!$B:$B,0)),'Custom Constraints'!$A:$A,0)),SEARCH("~*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+1,SEARCH(" 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-SEARCH("~*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-1)),0)</f>
        <v>0</v>
      </c>
      <c r="T625" s="14">
        <f>SUMIFS('Custom Constraints'!$C:$C,'Custom Constraints'!$A:$A,_xlfn.CONCAT(LEFT(INDEX('Tx Constraint Names'!$A:$A,MATCH($D625,'Tx Constraint Names'!$B:$B,0)),SEARCH(".",INDEX('Tx Constraint Names'!$A:$A,MATCH($D625,'Tx Constraint Names'!$B:$B,0)))-1),".",T$342)) - T131*$AE131*IFERROR(_xlfn.NUMBERVALUE(MID(INDEX('Custom Constraints'!$F:$F,MATCH(INDEX('Tx Constraint Names'!$A:$A,MATCH($D625,'Tx Constraint Names'!$B:$B,0)),'Custom Constraints'!$A:$A,0)),SEARCH("~*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+1,SEARCH(" 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-SEARCH("~*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-1)),0)</f>
        <v>0</v>
      </c>
      <c r="U625" s="14">
        <f>SUMIFS('Custom Constraints'!$C:$C,'Custom Constraints'!$A:$A,_xlfn.CONCAT(LEFT(INDEX('Tx Constraint Names'!$A:$A,MATCH($D625,'Tx Constraint Names'!$B:$B,0)),SEARCH(".",INDEX('Tx Constraint Names'!$A:$A,MATCH($D625,'Tx Constraint Names'!$B:$B,0)))-1),".",U$342)) - U131*$AE131*IFERROR(_xlfn.NUMBERVALUE(MID(INDEX('Custom Constraints'!$F:$F,MATCH(INDEX('Tx Constraint Names'!$A:$A,MATCH($D625,'Tx Constraint Names'!$B:$B,0)),'Custom Constraints'!$A:$A,0)),SEARCH("~*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+1,SEARCH(" 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-SEARCH("~*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-1)),0)</f>
        <v>0</v>
      </c>
      <c r="V625" s="14">
        <f>SUMIFS('Custom Constraints'!$C:$C,'Custom Constraints'!$A:$A,_xlfn.CONCAT(LEFT(INDEX('Tx Constraint Names'!$A:$A,MATCH($D625,'Tx Constraint Names'!$B:$B,0)),SEARCH(".",INDEX('Tx Constraint Names'!$A:$A,MATCH($D625,'Tx Constraint Names'!$B:$B,0)))-1),".",V$342)) - V131*$AE131*IFERROR(_xlfn.NUMBERVALUE(MID(INDEX('Custom Constraints'!$F:$F,MATCH(INDEX('Tx Constraint Names'!$A:$A,MATCH($D625,'Tx Constraint Names'!$B:$B,0)),'Custom Constraints'!$A:$A,0)),SEARCH("~*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+1,SEARCH(" 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-SEARCH("~*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-1)),0)</f>
        <v>0</v>
      </c>
      <c r="W625" s="14">
        <f>SUMIFS('Custom Constraints'!$C:$C,'Custom Constraints'!$A:$A,_xlfn.CONCAT(LEFT(INDEX('Tx Constraint Names'!$A:$A,MATCH($D625,'Tx Constraint Names'!$B:$B,0)),SEARCH(".",INDEX('Tx Constraint Names'!$A:$A,MATCH($D625,'Tx Constraint Names'!$B:$B,0)))-1),".",W$342)) - W131*$AE131*IFERROR(_xlfn.NUMBERVALUE(MID(INDEX('Custom Constraints'!$F:$F,MATCH(INDEX('Tx Constraint Names'!$A:$A,MATCH($D625,'Tx Constraint Names'!$B:$B,0)),'Custom Constraints'!$A:$A,0)),SEARCH("~*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+1,SEARCH(" 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-SEARCH("~*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-1)),0)</f>
        <v>0</v>
      </c>
      <c r="X625" s="14">
        <f>SUMIFS('Custom Constraints'!$C:$C,'Custom Constraints'!$A:$A,_xlfn.CONCAT(LEFT(INDEX('Tx Constraint Names'!$A:$A,MATCH($D625,'Tx Constraint Names'!$B:$B,0)),SEARCH(".",INDEX('Tx Constraint Names'!$A:$A,MATCH($D625,'Tx Constraint Names'!$B:$B,0)))-1),".",X$342)) - X131*$AE131*IFERROR(_xlfn.NUMBERVALUE(MID(INDEX('Custom Constraints'!$F:$F,MATCH(INDEX('Tx Constraint Names'!$A:$A,MATCH($D625,'Tx Constraint Names'!$B:$B,0)),'Custom Constraints'!$A:$A,0)),SEARCH("~*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+1,SEARCH(" 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-SEARCH("~*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-1)),0)</f>
        <v>418.46167913892032</v>
      </c>
      <c r="Y625" s="14">
        <f>SUMIFS('Custom Constraints'!$C:$C,'Custom Constraints'!$A:$A,_xlfn.CONCAT(LEFT(INDEX('Tx Constraint Names'!$A:$A,MATCH($D625,'Tx Constraint Names'!$B:$B,0)),SEARCH(".",INDEX('Tx Constraint Names'!$A:$A,MATCH($D625,'Tx Constraint Names'!$B:$B,0)))-1),".",Y$342)) - Y131*$AE131*IFERROR(_xlfn.NUMBERVALUE(MID(INDEX('Custom Constraints'!$F:$F,MATCH(INDEX('Tx Constraint Names'!$A:$A,MATCH($D625,'Tx Constraint Names'!$B:$B,0)),'Custom Constraints'!$A:$A,0)),SEARCH("~*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+1,SEARCH(" 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-SEARCH("~*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-1)),0)</f>
        <v>418.46167913892032</v>
      </c>
      <c r="Z625" s="14">
        <f>SUMIFS('Custom Constraints'!$C:$C,'Custom Constraints'!$A:$A,_xlfn.CONCAT(LEFT(INDEX('Tx Constraint Names'!$A:$A,MATCH($D625,'Tx Constraint Names'!$B:$B,0)),SEARCH(".",INDEX('Tx Constraint Names'!$A:$A,MATCH($D625,'Tx Constraint Names'!$B:$B,0)))-1),".",Z$342)) - Z131*$AE131*IFERROR(_xlfn.NUMBERVALUE(MID(INDEX('Custom Constraints'!$F:$F,MATCH(INDEX('Tx Constraint Names'!$A:$A,MATCH($D625,'Tx Constraint Names'!$B:$B,0)),'Custom Constraints'!$A:$A,0)),SEARCH("~*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+1,SEARCH(" 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-SEARCH("~*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-1)),0)</f>
        <v>0</v>
      </c>
      <c r="AA625" s="14">
        <f>SUMIFS('Custom Constraints'!$C:$C,'Custom Constraints'!$A:$A,_xlfn.CONCAT(LEFT(INDEX('Tx Constraint Names'!$A:$A,MATCH($D625,'Tx Constraint Names'!$B:$B,0)),SEARCH(".",INDEX('Tx Constraint Names'!$A:$A,MATCH($D625,'Tx Constraint Names'!$B:$B,0)))-1),".",AA$342)) - AA131*$AE131*IFERROR(_xlfn.NUMBERVALUE(MID(INDEX('Custom Constraints'!$F:$F,MATCH(INDEX('Tx Constraint Names'!$A:$A,MATCH($D625,'Tx Constraint Names'!$B:$B,0)),'Custom Constraints'!$A:$A,0)),SEARCH("~*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+1,SEARCH(" 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-SEARCH("~*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-1)),0)</f>
        <v>0</v>
      </c>
      <c r="AB625" s="14">
        <f>SUMIFS('Custom Constraints'!$C:$C,'Custom Constraints'!$A:$A,_xlfn.CONCAT(LEFT(INDEX('Tx Constraint Names'!$A:$A,MATCH($D625,'Tx Constraint Names'!$B:$B,0)),SEARCH(".",INDEX('Tx Constraint Names'!$A:$A,MATCH($D625,'Tx Constraint Names'!$B:$B,0)))-1),".",AB$342)) - AB131*$AE131*IFERROR(_xlfn.NUMBERVALUE(MID(INDEX('Custom Constraints'!$F:$F,MATCH(INDEX('Tx Constraint Names'!$A:$A,MATCH($D625,'Tx Constraint Names'!$B:$B,0)),'Custom Constraints'!$A:$A,0)),SEARCH("~*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+1,SEARCH(" 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-SEARCH("~*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-1)),0)</f>
        <v>0</v>
      </c>
      <c r="AC625" s="14">
        <f>SUMIFS('Custom Constraints'!$C:$C,'Custom Constraints'!$A:$A,_xlfn.CONCAT(LEFT(INDEX('Tx Constraint Names'!$A:$A,MATCH($D625,'Tx Constraint Names'!$B:$B,0)),SEARCH(".",INDEX('Tx Constraint Names'!$A:$A,MATCH($D625,'Tx Constraint Names'!$B:$B,0)))-1),".",AC$342)) - AC131*$AE131*IFERROR(_xlfn.NUMBERVALUE(MID(INDEX('Custom Constraints'!$F:$F,MATCH(INDEX('Tx Constraint Names'!$A:$A,MATCH($D625,'Tx Constraint Names'!$B:$B,0)),'Custom Constraints'!$A:$A,0)),SEARCH("~*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+1,SEARCH(" 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-SEARCH("~*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-1)),0)</f>
        <v>0</v>
      </c>
      <c r="AD625" s="14">
        <f>SUMIFS('Custom Constraints'!$C:$C,'Custom Constraints'!$A:$A,_xlfn.CONCAT(LEFT(INDEX('Tx Constraint Names'!$A:$A,MATCH($D625,'Tx Constraint Names'!$B:$B,0)),SEARCH(".",INDEX('Tx Constraint Names'!$A:$A,MATCH($D625,'Tx Constraint Names'!$B:$B,0)))-1),".",AD$342)) - AD131*$AE131*IFERROR(_xlfn.NUMBERVALUE(MID(INDEX('Custom Constraints'!$F:$F,MATCH(INDEX('Tx Constraint Names'!$A:$A,MATCH($D625,'Tx Constraint Names'!$B:$B,0)),'Custom Constraints'!$A:$A,0)),SEARCH("~*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+1,SEARCH(" 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-SEARCH("~*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-1)),0)</f>
        <v>418.46167913892032</v>
      </c>
      <c r="AE625" s="26">
        <f>SUMIFS('Custom Constraints'!$D:$D,'Custom Constraints'!$A:$A,_xlfn.CONCAT(LEFT(INDEX('Tx Constraint Names'!$A:$A,MATCH($D625,'Tx Constraint Names'!$B:$B,0)),SEARCH(".",INDEX('Tx Constraint Names'!$A:$A,MATCH($D625,'Tx Constraint Names'!$B:$B,0)))-1),".2045"))</f>
        <v>576.03399999999999</v>
      </c>
      <c r="AF625" s="26">
        <f>-AE131*IFERROR(_xlfn.NUMBERVALUE(MID(INDEX('Custom Constraints'!$F:$F,MATCH(INDEX('Tx Constraint Names'!$A:$A,MATCH($D625,'Tx Constraint Names'!$B:$B,0)),'Custom Constraints'!$A:$A,0)),SEARCH("~*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+1,SEARCH(" 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-SEARCH("~*",INDEX('Custom Constraints'!$F:$F,MATCH(INDEX('Tx Constraint Names'!$A:$A,MATCH($D625,'Tx Constraint Names'!$B:$B,0)),'Custom Constraints'!$A:$A,0)),SEARCH(LEFT($D625,10),INDEX('Custom Constraints'!$F:$F,MATCH(INDEX('Tx Constraint Names'!$A:$A,MATCH($D625,'Tx Constraint Names'!$B:$B,0)),'Custom Constraints'!$A:$A,0))))-1)),0)</f>
        <v>0</v>
      </c>
      <c r="AG625" s="26">
        <f t="shared" si="101"/>
        <v>418.46167913892032</v>
      </c>
      <c r="AI625" t="str">
        <v>Los_Banos_500_230_Transformer_offpeak</v>
      </c>
      <c r="AJ625" s="119" t="str">
        <f t="shared" si="102"/>
        <v>Los_Banos_500_230_Transformer</v>
      </c>
      <c r="AK625" s="125">
        <f t="shared" si="103"/>
        <v>2281.7060000000001</v>
      </c>
      <c r="AL625" s="125">
        <f t="shared" si="103"/>
        <v>-1980</v>
      </c>
      <c r="AM625" s="125">
        <f t="shared" si="103"/>
        <v>949.72380666115282</v>
      </c>
    </row>
    <row r="626" spans="4:39" x14ac:dyDescent="0.15">
      <c r="D626" s="12" t="str">
        <v>Tehachapi_Antelope_offpeak</v>
      </c>
      <c r="E626" s="14">
        <f>SUMIFS('Custom Constraints'!$C:$C,'Custom Constraints'!$A:$A,_xlfn.CONCAT(LEFT(INDEX('Tx Constraint Names'!$A:$A,MATCH($D626,'Tx Constraint Names'!$B:$B,0)),SEARCH(".",INDEX('Tx Constraint Names'!$A:$A,MATCH($D626,'Tx Constraint Names'!$B:$B,0)))-1),".",E$342)) - E132*$AE132*IFERROR(_xlfn.NUMBERVALUE(MID(INDEX('Custom Constraints'!$F:$F,MATCH(INDEX('Tx Constraint Names'!$A:$A,MATCH($D626,'Tx Constraint Names'!$B:$B,0)),'Custom Constraints'!$A:$A,0)),SEARCH("~*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+1,SEARCH(" 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-SEARCH("~*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-1)),0)</f>
        <v>0</v>
      </c>
      <c r="F626" s="14">
        <f>SUMIFS('Custom Constraints'!$C:$C,'Custom Constraints'!$A:$A,_xlfn.CONCAT(LEFT(INDEX('Tx Constraint Names'!$A:$A,MATCH($D626,'Tx Constraint Names'!$B:$B,0)),SEARCH(".",INDEX('Tx Constraint Names'!$A:$A,MATCH($D626,'Tx Constraint Names'!$B:$B,0)))-1),".",F$342)) - F132*$AE132*IFERROR(_xlfn.NUMBERVALUE(MID(INDEX('Custom Constraints'!$F:$F,MATCH(INDEX('Tx Constraint Names'!$A:$A,MATCH($D626,'Tx Constraint Names'!$B:$B,0)),'Custom Constraints'!$A:$A,0)),SEARCH("~*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+1,SEARCH(" 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-SEARCH("~*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-1)),0)</f>
        <v>0</v>
      </c>
      <c r="G626" s="14">
        <f>SUMIFS('Custom Constraints'!$C:$C,'Custom Constraints'!$A:$A,_xlfn.CONCAT(LEFT(INDEX('Tx Constraint Names'!$A:$A,MATCH($D626,'Tx Constraint Names'!$B:$B,0)),SEARCH(".",INDEX('Tx Constraint Names'!$A:$A,MATCH($D626,'Tx Constraint Names'!$B:$B,0)))-1),".",G$342)) - G132*$AE132*IFERROR(_xlfn.NUMBERVALUE(MID(INDEX('Custom Constraints'!$F:$F,MATCH(INDEX('Tx Constraint Names'!$A:$A,MATCH($D626,'Tx Constraint Names'!$B:$B,0)),'Custom Constraints'!$A:$A,0)),SEARCH("~*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+1,SEARCH(" 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-SEARCH("~*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-1)),0)</f>
        <v>0</v>
      </c>
      <c r="H626" s="14">
        <f>SUMIFS('Custom Constraints'!$C:$C,'Custom Constraints'!$A:$A,_xlfn.CONCAT(LEFT(INDEX('Tx Constraint Names'!$A:$A,MATCH($D626,'Tx Constraint Names'!$B:$B,0)),SEARCH(".",INDEX('Tx Constraint Names'!$A:$A,MATCH($D626,'Tx Constraint Names'!$B:$B,0)))-1),".",H$342)) - H132*$AE132*IFERROR(_xlfn.NUMBERVALUE(MID(INDEX('Custom Constraints'!$F:$F,MATCH(INDEX('Tx Constraint Names'!$A:$A,MATCH($D626,'Tx Constraint Names'!$B:$B,0)),'Custom Constraints'!$A:$A,0)),SEARCH("~*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+1,SEARCH(" 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-SEARCH("~*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-1)),0)</f>
        <v>0</v>
      </c>
      <c r="I626" s="14">
        <f>SUMIFS('Custom Constraints'!$C:$C,'Custom Constraints'!$A:$A,_xlfn.CONCAT(LEFT(INDEX('Tx Constraint Names'!$A:$A,MATCH($D626,'Tx Constraint Names'!$B:$B,0)),SEARCH(".",INDEX('Tx Constraint Names'!$A:$A,MATCH($D626,'Tx Constraint Names'!$B:$B,0)))-1),".",I$342)) - I132*$AE132*IFERROR(_xlfn.NUMBERVALUE(MID(INDEX('Custom Constraints'!$F:$F,MATCH(INDEX('Tx Constraint Names'!$A:$A,MATCH($D626,'Tx Constraint Names'!$B:$B,0)),'Custom Constraints'!$A:$A,0)),SEARCH("~*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+1,SEARCH(" 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-SEARCH("~*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-1)),0)</f>
        <v>2108.381371871169</v>
      </c>
      <c r="J626" s="14">
        <f>SUMIFS('Custom Constraints'!$C:$C,'Custom Constraints'!$A:$A,_xlfn.CONCAT(LEFT(INDEX('Tx Constraint Names'!$A:$A,MATCH($D626,'Tx Constraint Names'!$B:$B,0)),SEARCH(".",INDEX('Tx Constraint Names'!$A:$A,MATCH($D626,'Tx Constraint Names'!$B:$B,0)))-1),".",J$342)) - J132*$AE132*IFERROR(_xlfn.NUMBERVALUE(MID(INDEX('Custom Constraints'!$F:$F,MATCH(INDEX('Tx Constraint Names'!$A:$A,MATCH($D626,'Tx Constraint Names'!$B:$B,0)),'Custom Constraints'!$A:$A,0)),SEARCH("~*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+1,SEARCH(" 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-SEARCH("~*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-1)),0)</f>
        <v>2108.381371871169</v>
      </c>
      <c r="K626" s="14">
        <f>SUMIFS('Custom Constraints'!$C:$C,'Custom Constraints'!$A:$A,_xlfn.CONCAT(LEFT(INDEX('Tx Constraint Names'!$A:$A,MATCH($D626,'Tx Constraint Names'!$B:$B,0)),SEARCH(".",INDEX('Tx Constraint Names'!$A:$A,MATCH($D626,'Tx Constraint Names'!$B:$B,0)))-1),".",K$342)) - K132*$AE132*IFERROR(_xlfn.NUMBERVALUE(MID(INDEX('Custom Constraints'!$F:$F,MATCH(INDEX('Tx Constraint Names'!$A:$A,MATCH($D626,'Tx Constraint Names'!$B:$B,0)),'Custom Constraints'!$A:$A,0)),SEARCH("~*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+1,SEARCH(" 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-SEARCH("~*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-1)),0)</f>
        <v>3390.4583882591201</v>
      </c>
      <c r="L626" s="14">
        <f>SUMIFS('Custom Constraints'!$C:$C,'Custom Constraints'!$A:$A,_xlfn.CONCAT(LEFT(INDEX('Tx Constraint Names'!$A:$A,MATCH($D626,'Tx Constraint Names'!$B:$B,0)),SEARCH(".",INDEX('Tx Constraint Names'!$A:$A,MATCH($D626,'Tx Constraint Names'!$B:$B,0)))-1),".",L$342)) - L132*$AE132*IFERROR(_xlfn.NUMBERVALUE(MID(INDEX('Custom Constraints'!$F:$F,MATCH(INDEX('Tx Constraint Names'!$A:$A,MATCH($D626,'Tx Constraint Names'!$B:$B,0)),'Custom Constraints'!$A:$A,0)),SEARCH("~*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+1,SEARCH(" 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-SEARCH("~*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-1)),0)</f>
        <v>0</v>
      </c>
      <c r="M626" s="14">
        <f>SUMIFS('Custom Constraints'!$C:$C,'Custom Constraints'!$A:$A,_xlfn.CONCAT(LEFT(INDEX('Tx Constraint Names'!$A:$A,MATCH($D626,'Tx Constraint Names'!$B:$B,0)),SEARCH(".",INDEX('Tx Constraint Names'!$A:$A,MATCH($D626,'Tx Constraint Names'!$B:$B,0)))-1),".",M$342)) - M132*$AE132*IFERROR(_xlfn.NUMBERVALUE(MID(INDEX('Custom Constraints'!$F:$F,MATCH(INDEX('Tx Constraint Names'!$A:$A,MATCH($D626,'Tx Constraint Names'!$B:$B,0)),'Custom Constraints'!$A:$A,0)),SEARCH("~*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+1,SEARCH(" 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-SEARCH("~*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-1)),0)</f>
        <v>4333.4574000000002</v>
      </c>
      <c r="N626" s="14">
        <f>SUMIFS('Custom Constraints'!$C:$C,'Custom Constraints'!$A:$A,_xlfn.CONCAT(LEFT(INDEX('Tx Constraint Names'!$A:$A,MATCH($D626,'Tx Constraint Names'!$B:$B,0)),SEARCH(".",INDEX('Tx Constraint Names'!$A:$A,MATCH($D626,'Tx Constraint Names'!$B:$B,0)))-1),".",N$342)) - N132*$AE132*IFERROR(_xlfn.NUMBERVALUE(MID(INDEX('Custom Constraints'!$F:$F,MATCH(INDEX('Tx Constraint Names'!$A:$A,MATCH($D626,'Tx Constraint Names'!$B:$B,0)),'Custom Constraints'!$A:$A,0)),SEARCH("~*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+1,SEARCH(" 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-SEARCH("~*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-1)),0)</f>
        <v>0</v>
      </c>
      <c r="O626" s="14">
        <f>SUMIFS('Custom Constraints'!$C:$C,'Custom Constraints'!$A:$A,_xlfn.CONCAT(LEFT(INDEX('Tx Constraint Names'!$A:$A,MATCH($D626,'Tx Constraint Names'!$B:$B,0)),SEARCH(".",INDEX('Tx Constraint Names'!$A:$A,MATCH($D626,'Tx Constraint Names'!$B:$B,0)))-1),".",O$342)) - O132*$AE132*IFERROR(_xlfn.NUMBERVALUE(MID(INDEX('Custom Constraints'!$F:$F,MATCH(INDEX('Tx Constraint Names'!$A:$A,MATCH($D626,'Tx Constraint Names'!$B:$B,0)),'Custom Constraints'!$A:$A,0)),SEARCH("~*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+1,SEARCH(" 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-SEARCH("~*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-1)),0)</f>
        <v>4333.4574000000002</v>
      </c>
      <c r="P626" s="14">
        <f>SUMIFS('Custom Constraints'!$C:$C,'Custom Constraints'!$A:$A,_xlfn.CONCAT(LEFT(INDEX('Tx Constraint Names'!$A:$A,MATCH($D626,'Tx Constraint Names'!$B:$B,0)),SEARCH(".",INDEX('Tx Constraint Names'!$A:$A,MATCH($D626,'Tx Constraint Names'!$B:$B,0)))-1),".",P$342)) - P132*$AE132*IFERROR(_xlfn.NUMBERVALUE(MID(INDEX('Custom Constraints'!$F:$F,MATCH(INDEX('Tx Constraint Names'!$A:$A,MATCH($D626,'Tx Constraint Names'!$B:$B,0)),'Custom Constraints'!$A:$A,0)),SEARCH("~*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+1,SEARCH(" 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-SEARCH("~*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-1)),0)</f>
        <v>0</v>
      </c>
      <c r="Q626" s="14">
        <f>SUMIFS('Custom Constraints'!$C:$C,'Custom Constraints'!$A:$A,_xlfn.CONCAT(LEFT(INDEX('Tx Constraint Names'!$A:$A,MATCH($D626,'Tx Constraint Names'!$B:$B,0)),SEARCH(".",INDEX('Tx Constraint Names'!$A:$A,MATCH($D626,'Tx Constraint Names'!$B:$B,0)))-1),".",Q$342)) - Q132*$AE132*IFERROR(_xlfn.NUMBERVALUE(MID(INDEX('Custom Constraints'!$F:$F,MATCH(INDEX('Tx Constraint Names'!$A:$A,MATCH($D626,'Tx Constraint Names'!$B:$B,0)),'Custom Constraints'!$A:$A,0)),SEARCH("~*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+1,SEARCH(" 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-SEARCH("~*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-1)),0)</f>
        <v>4333.4574000000002</v>
      </c>
      <c r="R626" s="14">
        <f>SUMIFS('Custom Constraints'!$C:$C,'Custom Constraints'!$A:$A,_xlfn.CONCAT(LEFT(INDEX('Tx Constraint Names'!$A:$A,MATCH($D626,'Tx Constraint Names'!$B:$B,0)),SEARCH(".",INDEX('Tx Constraint Names'!$A:$A,MATCH($D626,'Tx Constraint Names'!$B:$B,0)))-1),".",R$342)) - R132*$AE132*IFERROR(_xlfn.NUMBERVALUE(MID(INDEX('Custom Constraints'!$F:$F,MATCH(INDEX('Tx Constraint Names'!$A:$A,MATCH($D626,'Tx Constraint Names'!$B:$B,0)),'Custom Constraints'!$A:$A,0)),SEARCH("~*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+1,SEARCH(" 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-SEARCH("~*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-1)),0)</f>
        <v>4333.4574000000002</v>
      </c>
      <c r="S626" s="14">
        <f>SUMIFS('Custom Constraints'!$C:$C,'Custom Constraints'!$A:$A,_xlfn.CONCAT(LEFT(INDEX('Tx Constraint Names'!$A:$A,MATCH($D626,'Tx Constraint Names'!$B:$B,0)),SEARCH(".",INDEX('Tx Constraint Names'!$A:$A,MATCH($D626,'Tx Constraint Names'!$B:$B,0)))-1),".",S$342)) - S132*$AE132*IFERROR(_xlfn.NUMBERVALUE(MID(INDEX('Custom Constraints'!$F:$F,MATCH(INDEX('Tx Constraint Names'!$A:$A,MATCH($D626,'Tx Constraint Names'!$B:$B,0)),'Custom Constraints'!$A:$A,0)),SEARCH("~*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+1,SEARCH(" 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-SEARCH("~*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-1)),0)</f>
        <v>4333.4574000000002</v>
      </c>
      <c r="T626" s="14">
        <f>SUMIFS('Custom Constraints'!$C:$C,'Custom Constraints'!$A:$A,_xlfn.CONCAT(LEFT(INDEX('Tx Constraint Names'!$A:$A,MATCH($D626,'Tx Constraint Names'!$B:$B,0)),SEARCH(".",INDEX('Tx Constraint Names'!$A:$A,MATCH($D626,'Tx Constraint Names'!$B:$B,0)))-1),".",T$342)) - T132*$AE132*IFERROR(_xlfn.NUMBERVALUE(MID(INDEX('Custom Constraints'!$F:$F,MATCH(INDEX('Tx Constraint Names'!$A:$A,MATCH($D626,'Tx Constraint Names'!$B:$B,0)),'Custom Constraints'!$A:$A,0)),SEARCH("~*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+1,SEARCH(" 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-SEARCH("~*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-1)),0)</f>
        <v>4333.4574000000002</v>
      </c>
      <c r="U626" s="14">
        <f>SUMIFS('Custom Constraints'!$C:$C,'Custom Constraints'!$A:$A,_xlfn.CONCAT(LEFT(INDEX('Tx Constraint Names'!$A:$A,MATCH($D626,'Tx Constraint Names'!$B:$B,0)),SEARCH(".",INDEX('Tx Constraint Names'!$A:$A,MATCH($D626,'Tx Constraint Names'!$B:$B,0)))-1),".",U$342)) - U132*$AE132*IFERROR(_xlfn.NUMBERVALUE(MID(INDEX('Custom Constraints'!$F:$F,MATCH(INDEX('Tx Constraint Names'!$A:$A,MATCH($D626,'Tx Constraint Names'!$B:$B,0)),'Custom Constraints'!$A:$A,0)),SEARCH("~*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+1,SEARCH(" 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-SEARCH("~*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-1)),0)</f>
        <v>0</v>
      </c>
      <c r="V626" s="14">
        <f>SUMIFS('Custom Constraints'!$C:$C,'Custom Constraints'!$A:$A,_xlfn.CONCAT(LEFT(INDEX('Tx Constraint Names'!$A:$A,MATCH($D626,'Tx Constraint Names'!$B:$B,0)),SEARCH(".",INDEX('Tx Constraint Names'!$A:$A,MATCH($D626,'Tx Constraint Names'!$B:$B,0)))-1),".",V$342)) - V132*$AE132*IFERROR(_xlfn.NUMBERVALUE(MID(INDEX('Custom Constraints'!$F:$F,MATCH(INDEX('Tx Constraint Names'!$A:$A,MATCH($D626,'Tx Constraint Names'!$B:$B,0)),'Custom Constraints'!$A:$A,0)),SEARCH("~*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+1,SEARCH(" 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-SEARCH("~*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-1)),0)</f>
        <v>0</v>
      </c>
      <c r="W626" s="14">
        <f>SUMIFS('Custom Constraints'!$C:$C,'Custom Constraints'!$A:$A,_xlfn.CONCAT(LEFT(INDEX('Tx Constraint Names'!$A:$A,MATCH($D626,'Tx Constraint Names'!$B:$B,0)),SEARCH(".",INDEX('Tx Constraint Names'!$A:$A,MATCH($D626,'Tx Constraint Names'!$B:$B,0)))-1),".",W$342)) - W132*$AE132*IFERROR(_xlfn.NUMBERVALUE(MID(INDEX('Custom Constraints'!$F:$F,MATCH(INDEX('Tx Constraint Names'!$A:$A,MATCH($D626,'Tx Constraint Names'!$B:$B,0)),'Custom Constraints'!$A:$A,0)),SEARCH("~*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+1,SEARCH(" 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-SEARCH("~*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-1)),0)</f>
        <v>0</v>
      </c>
      <c r="X626" s="14">
        <f>SUMIFS('Custom Constraints'!$C:$C,'Custom Constraints'!$A:$A,_xlfn.CONCAT(LEFT(INDEX('Tx Constraint Names'!$A:$A,MATCH($D626,'Tx Constraint Names'!$B:$B,0)),SEARCH(".",INDEX('Tx Constraint Names'!$A:$A,MATCH($D626,'Tx Constraint Names'!$B:$B,0)))-1),".",X$342)) - X132*$AE132*IFERROR(_xlfn.NUMBERVALUE(MID(INDEX('Custom Constraints'!$F:$F,MATCH(INDEX('Tx Constraint Names'!$A:$A,MATCH($D626,'Tx Constraint Names'!$B:$B,0)),'Custom Constraints'!$A:$A,0)),SEARCH("~*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+1,SEARCH(" 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-SEARCH("~*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-1)),0)</f>
        <v>4333.4574000000011</v>
      </c>
      <c r="Y626" s="14">
        <f>SUMIFS('Custom Constraints'!$C:$C,'Custom Constraints'!$A:$A,_xlfn.CONCAT(LEFT(INDEX('Tx Constraint Names'!$A:$A,MATCH($D626,'Tx Constraint Names'!$B:$B,0)),SEARCH(".",INDEX('Tx Constraint Names'!$A:$A,MATCH($D626,'Tx Constraint Names'!$B:$B,0)))-1),".",Y$342)) - Y132*$AE132*IFERROR(_xlfn.NUMBERVALUE(MID(INDEX('Custom Constraints'!$F:$F,MATCH(INDEX('Tx Constraint Names'!$A:$A,MATCH($D626,'Tx Constraint Names'!$B:$B,0)),'Custom Constraints'!$A:$A,0)),SEARCH("~*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+1,SEARCH(" 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-SEARCH("~*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-1)),0)</f>
        <v>4333.4574000000011</v>
      </c>
      <c r="Z626" s="14">
        <f>SUMIFS('Custom Constraints'!$C:$C,'Custom Constraints'!$A:$A,_xlfn.CONCAT(LEFT(INDEX('Tx Constraint Names'!$A:$A,MATCH($D626,'Tx Constraint Names'!$B:$B,0)),SEARCH(".",INDEX('Tx Constraint Names'!$A:$A,MATCH($D626,'Tx Constraint Names'!$B:$B,0)))-1),".",Z$342)) - Z132*$AE132*IFERROR(_xlfn.NUMBERVALUE(MID(INDEX('Custom Constraints'!$F:$F,MATCH(INDEX('Tx Constraint Names'!$A:$A,MATCH($D626,'Tx Constraint Names'!$B:$B,0)),'Custom Constraints'!$A:$A,0)),SEARCH("~*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+1,SEARCH(" 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-SEARCH("~*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-1)),0)</f>
        <v>0</v>
      </c>
      <c r="AA626" s="14">
        <f>SUMIFS('Custom Constraints'!$C:$C,'Custom Constraints'!$A:$A,_xlfn.CONCAT(LEFT(INDEX('Tx Constraint Names'!$A:$A,MATCH($D626,'Tx Constraint Names'!$B:$B,0)),SEARCH(".",INDEX('Tx Constraint Names'!$A:$A,MATCH($D626,'Tx Constraint Names'!$B:$B,0)))-1),".",AA$342)) - AA132*$AE132*IFERROR(_xlfn.NUMBERVALUE(MID(INDEX('Custom Constraints'!$F:$F,MATCH(INDEX('Tx Constraint Names'!$A:$A,MATCH($D626,'Tx Constraint Names'!$B:$B,0)),'Custom Constraints'!$A:$A,0)),SEARCH("~*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+1,SEARCH(" 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-SEARCH("~*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-1)),0)</f>
        <v>0</v>
      </c>
      <c r="AB626" s="14">
        <f>SUMIFS('Custom Constraints'!$C:$C,'Custom Constraints'!$A:$A,_xlfn.CONCAT(LEFT(INDEX('Tx Constraint Names'!$A:$A,MATCH($D626,'Tx Constraint Names'!$B:$B,0)),SEARCH(".",INDEX('Tx Constraint Names'!$A:$A,MATCH($D626,'Tx Constraint Names'!$B:$B,0)))-1),".",AB$342)) - AB132*$AE132*IFERROR(_xlfn.NUMBERVALUE(MID(INDEX('Custom Constraints'!$F:$F,MATCH(INDEX('Tx Constraint Names'!$A:$A,MATCH($D626,'Tx Constraint Names'!$B:$B,0)),'Custom Constraints'!$A:$A,0)),SEARCH("~*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+1,SEARCH(" 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-SEARCH("~*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-1)),0)</f>
        <v>0</v>
      </c>
      <c r="AC626" s="14">
        <f>SUMIFS('Custom Constraints'!$C:$C,'Custom Constraints'!$A:$A,_xlfn.CONCAT(LEFT(INDEX('Tx Constraint Names'!$A:$A,MATCH($D626,'Tx Constraint Names'!$B:$B,0)),SEARCH(".",INDEX('Tx Constraint Names'!$A:$A,MATCH($D626,'Tx Constraint Names'!$B:$B,0)))-1),".",AC$342)) - AC132*$AE132*IFERROR(_xlfn.NUMBERVALUE(MID(INDEX('Custom Constraints'!$F:$F,MATCH(INDEX('Tx Constraint Names'!$A:$A,MATCH($D626,'Tx Constraint Names'!$B:$B,0)),'Custom Constraints'!$A:$A,0)),SEARCH("~*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+1,SEARCH(" 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-SEARCH("~*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-1)),0)</f>
        <v>0</v>
      </c>
      <c r="AD626" s="14">
        <f>SUMIFS('Custom Constraints'!$C:$C,'Custom Constraints'!$A:$A,_xlfn.CONCAT(LEFT(INDEX('Tx Constraint Names'!$A:$A,MATCH($D626,'Tx Constraint Names'!$B:$B,0)),SEARCH(".",INDEX('Tx Constraint Names'!$A:$A,MATCH($D626,'Tx Constraint Names'!$B:$B,0)))-1),".",AD$342)) - AD132*$AE132*IFERROR(_xlfn.NUMBERVALUE(MID(INDEX('Custom Constraints'!$F:$F,MATCH(INDEX('Tx Constraint Names'!$A:$A,MATCH($D626,'Tx Constraint Names'!$B:$B,0)),'Custom Constraints'!$A:$A,0)),SEARCH("~*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+1,SEARCH(" 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-SEARCH("~*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-1)),0)</f>
        <v>4333.4574000000021</v>
      </c>
      <c r="AE626" s="26">
        <f>SUMIFS('Custom Constraints'!$D:$D,'Custom Constraints'!$A:$A,_xlfn.CONCAT(LEFT(INDEX('Tx Constraint Names'!$A:$A,MATCH($D626,'Tx Constraint Names'!$B:$B,0)),SEARCH(".",INDEX('Tx Constraint Names'!$A:$A,MATCH($D626,'Tx Constraint Names'!$B:$B,0)))-1),".2045"))</f>
        <v>4333.4574000000002</v>
      </c>
      <c r="AF626" s="26">
        <f>-AE132*IFERROR(_xlfn.NUMBERVALUE(MID(INDEX('Custom Constraints'!$F:$F,MATCH(INDEX('Tx Constraint Names'!$A:$A,MATCH($D626,'Tx Constraint Names'!$B:$B,0)),'Custom Constraints'!$A:$A,0)),SEARCH("~*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+1,SEARCH(" 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-SEARCH("~*",INDEX('Custom Constraints'!$F:$F,MATCH(INDEX('Tx Constraint Names'!$A:$A,MATCH($D626,'Tx Constraint Names'!$B:$B,0)),'Custom Constraints'!$A:$A,0)),SEARCH(LEFT($D626,10),INDEX('Custom Constraints'!$F:$F,MATCH(INDEX('Tx Constraint Names'!$A:$A,MATCH($D626,'Tx Constraint Names'!$B:$B,0)),'Custom Constraints'!$A:$A,0))))-1)),0)</f>
        <v>0</v>
      </c>
      <c r="AG626" s="26">
        <f t="shared" si="101"/>
        <v>4333.4574000000021</v>
      </c>
      <c r="AI626" t="str">
        <v>Los_Banos_Gates_1_500_offpeak</v>
      </c>
      <c r="AJ626" s="119" t="str">
        <f t="shared" si="102"/>
        <v>Los_Banos_Gates_1_500</v>
      </c>
      <c r="AK626" s="125">
        <f t="shared" si="103"/>
        <v>896.07215719999999</v>
      </c>
      <c r="AL626" s="125">
        <f t="shared" si="103"/>
        <v>-1980</v>
      </c>
      <c r="AM626" s="125">
        <f t="shared" si="103"/>
        <v>896.07215720000011</v>
      </c>
    </row>
    <row r="627" spans="4:39" x14ac:dyDescent="0.15">
      <c r="D627" s="12" t="str">
        <v>Tehachapi_Windhub_offpeak</v>
      </c>
      <c r="E627" s="14">
        <f>SUMIFS('Custom Constraints'!$C:$C,'Custom Constraints'!$A:$A,_xlfn.CONCAT(LEFT(INDEX('Tx Constraint Names'!$A:$A,MATCH($D627,'Tx Constraint Names'!$B:$B,0)),SEARCH(".",INDEX('Tx Constraint Names'!$A:$A,MATCH($D627,'Tx Constraint Names'!$B:$B,0)))-1),".",E$342)) - E133*$AE133*IFERROR(_xlfn.NUMBERVALUE(MID(INDEX('Custom Constraints'!$F:$F,MATCH(INDEX('Tx Constraint Names'!$A:$A,MATCH($D627,'Tx Constraint Names'!$B:$B,0)),'Custom Constraints'!$A:$A,0)),SEARCH("~*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+1,SEARCH(" 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-SEARCH("~*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-1)),0)</f>
        <v>0</v>
      </c>
      <c r="F627" s="14">
        <f>SUMIFS('Custom Constraints'!$C:$C,'Custom Constraints'!$A:$A,_xlfn.CONCAT(LEFT(INDEX('Tx Constraint Names'!$A:$A,MATCH($D627,'Tx Constraint Names'!$B:$B,0)),SEARCH(".",INDEX('Tx Constraint Names'!$A:$A,MATCH($D627,'Tx Constraint Names'!$B:$B,0)))-1),".",F$342)) - F133*$AE133*IFERROR(_xlfn.NUMBERVALUE(MID(INDEX('Custom Constraints'!$F:$F,MATCH(INDEX('Tx Constraint Names'!$A:$A,MATCH($D627,'Tx Constraint Names'!$B:$B,0)),'Custom Constraints'!$A:$A,0)),SEARCH("~*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+1,SEARCH(" 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-SEARCH("~*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-1)),0)</f>
        <v>0</v>
      </c>
      <c r="G627" s="14">
        <f>SUMIFS('Custom Constraints'!$C:$C,'Custom Constraints'!$A:$A,_xlfn.CONCAT(LEFT(INDEX('Tx Constraint Names'!$A:$A,MATCH($D627,'Tx Constraint Names'!$B:$B,0)),SEARCH(".",INDEX('Tx Constraint Names'!$A:$A,MATCH($D627,'Tx Constraint Names'!$B:$B,0)))-1),".",G$342)) - G133*$AE133*IFERROR(_xlfn.NUMBERVALUE(MID(INDEX('Custom Constraints'!$F:$F,MATCH(INDEX('Tx Constraint Names'!$A:$A,MATCH($D627,'Tx Constraint Names'!$B:$B,0)),'Custom Constraints'!$A:$A,0)),SEARCH("~*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+1,SEARCH(" 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-SEARCH("~*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-1)),0)</f>
        <v>0</v>
      </c>
      <c r="H627" s="14">
        <f>SUMIFS('Custom Constraints'!$C:$C,'Custom Constraints'!$A:$A,_xlfn.CONCAT(LEFT(INDEX('Tx Constraint Names'!$A:$A,MATCH($D627,'Tx Constraint Names'!$B:$B,0)),SEARCH(".",INDEX('Tx Constraint Names'!$A:$A,MATCH($D627,'Tx Constraint Names'!$B:$B,0)))-1),".",H$342)) - H133*$AE133*IFERROR(_xlfn.NUMBERVALUE(MID(INDEX('Custom Constraints'!$F:$F,MATCH(INDEX('Tx Constraint Names'!$A:$A,MATCH($D627,'Tx Constraint Names'!$B:$B,0)),'Custom Constraints'!$A:$A,0)),SEARCH("~*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+1,SEARCH(" 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-SEARCH("~*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-1)),0)</f>
        <v>0</v>
      </c>
      <c r="I627" s="14">
        <f>SUMIFS('Custom Constraints'!$C:$C,'Custom Constraints'!$A:$A,_xlfn.CONCAT(LEFT(INDEX('Tx Constraint Names'!$A:$A,MATCH($D627,'Tx Constraint Names'!$B:$B,0)),SEARCH(".",INDEX('Tx Constraint Names'!$A:$A,MATCH($D627,'Tx Constraint Names'!$B:$B,0)))-1),".",I$342)) - I133*$AE133*IFERROR(_xlfn.NUMBERVALUE(MID(INDEX('Custom Constraints'!$F:$F,MATCH(INDEX('Tx Constraint Names'!$A:$A,MATCH($D627,'Tx Constraint Names'!$B:$B,0)),'Custom Constraints'!$A:$A,0)),SEARCH("~*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+1,SEARCH(" 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-SEARCH("~*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-1)),0)</f>
        <v>0</v>
      </c>
      <c r="J627" s="14">
        <f>SUMIFS('Custom Constraints'!$C:$C,'Custom Constraints'!$A:$A,_xlfn.CONCAT(LEFT(INDEX('Tx Constraint Names'!$A:$A,MATCH($D627,'Tx Constraint Names'!$B:$B,0)),SEARCH(".",INDEX('Tx Constraint Names'!$A:$A,MATCH($D627,'Tx Constraint Names'!$B:$B,0)))-1),".",J$342)) - J133*$AE133*IFERROR(_xlfn.NUMBERVALUE(MID(INDEX('Custom Constraints'!$F:$F,MATCH(INDEX('Tx Constraint Names'!$A:$A,MATCH($D627,'Tx Constraint Names'!$B:$B,0)),'Custom Constraints'!$A:$A,0)),SEARCH("~*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+1,SEARCH(" 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-SEARCH("~*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-1)),0)</f>
        <v>0</v>
      </c>
      <c r="K627" s="14">
        <f>SUMIFS('Custom Constraints'!$C:$C,'Custom Constraints'!$A:$A,_xlfn.CONCAT(LEFT(INDEX('Tx Constraint Names'!$A:$A,MATCH($D627,'Tx Constraint Names'!$B:$B,0)),SEARCH(".",INDEX('Tx Constraint Names'!$A:$A,MATCH($D627,'Tx Constraint Names'!$B:$B,0)))-1),".",K$342)) - K133*$AE133*IFERROR(_xlfn.NUMBERVALUE(MID(INDEX('Custom Constraints'!$F:$F,MATCH(INDEX('Tx Constraint Names'!$A:$A,MATCH($D627,'Tx Constraint Names'!$B:$B,0)),'Custom Constraints'!$A:$A,0)),SEARCH("~*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+1,SEARCH(" 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-SEARCH("~*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-1)),0)</f>
        <v>1662.9689757074725</v>
      </c>
      <c r="L627" s="14">
        <f>SUMIFS('Custom Constraints'!$C:$C,'Custom Constraints'!$A:$A,_xlfn.CONCAT(LEFT(INDEX('Tx Constraint Names'!$A:$A,MATCH($D627,'Tx Constraint Names'!$B:$B,0)),SEARCH(".",INDEX('Tx Constraint Names'!$A:$A,MATCH($D627,'Tx Constraint Names'!$B:$B,0)))-1),".",L$342)) - L133*$AE133*IFERROR(_xlfn.NUMBERVALUE(MID(INDEX('Custom Constraints'!$F:$F,MATCH(INDEX('Tx Constraint Names'!$A:$A,MATCH($D627,'Tx Constraint Names'!$B:$B,0)),'Custom Constraints'!$A:$A,0)),SEARCH("~*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+1,SEARCH(" 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-SEARCH("~*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-1)),0)</f>
        <v>0</v>
      </c>
      <c r="M627" s="14">
        <f>SUMIFS('Custom Constraints'!$C:$C,'Custom Constraints'!$A:$A,_xlfn.CONCAT(LEFT(INDEX('Tx Constraint Names'!$A:$A,MATCH($D627,'Tx Constraint Names'!$B:$B,0)),SEARCH(".",INDEX('Tx Constraint Names'!$A:$A,MATCH($D627,'Tx Constraint Names'!$B:$B,0)))-1),".",M$342)) - M133*$AE133*IFERROR(_xlfn.NUMBERVALUE(MID(INDEX('Custom Constraints'!$F:$F,MATCH(INDEX('Tx Constraint Names'!$A:$A,MATCH($D627,'Tx Constraint Names'!$B:$B,0)),'Custom Constraints'!$A:$A,0)),SEARCH("~*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+1,SEARCH(" 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-SEARCH("~*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-1)),0)</f>
        <v>1709.6089757074726</v>
      </c>
      <c r="N627" s="14">
        <f>SUMIFS('Custom Constraints'!$C:$C,'Custom Constraints'!$A:$A,_xlfn.CONCAT(LEFT(INDEX('Tx Constraint Names'!$A:$A,MATCH($D627,'Tx Constraint Names'!$B:$B,0)),SEARCH(".",INDEX('Tx Constraint Names'!$A:$A,MATCH($D627,'Tx Constraint Names'!$B:$B,0)))-1),".",N$342)) - N133*$AE133*IFERROR(_xlfn.NUMBERVALUE(MID(INDEX('Custom Constraints'!$F:$F,MATCH(INDEX('Tx Constraint Names'!$A:$A,MATCH($D627,'Tx Constraint Names'!$B:$B,0)),'Custom Constraints'!$A:$A,0)),SEARCH("~*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+1,SEARCH(" 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-SEARCH("~*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-1)),0)</f>
        <v>0</v>
      </c>
      <c r="O627" s="14">
        <f>SUMIFS('Custom Constraints'!$C:$C,'Custom Constraints'!$A:$A,_xlfn.CONCAT(LEFT(INDEX('Tx Constraint Names'!$A:$A,MATCH($D627,'Tx Constraint Names'!$B:$B,0)),SEARCH(".",INDEX('Tx Constraint Names'!$A:$A,MATCH($D627,'Tx Constraint Names'!$B:$B,0)))-1),".",O$342)) - O133*$AE133*IFERROR(_xlfn.NUMBERVALUE(MID(INDEX('Custom Constraints'!$F:$F,MATCH(INDEX('Tx Constraint Names'!$A:$A,MATCH($D627,'Tx Constraint Names'!$B:$B,0)),'Custom Constraints'!$A:$A,0)),SEARCH("~*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+1,SEARCH(" 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-SEARCH("~*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-1)),0)</f>
        <v>1709.6089757074726</v>
      </c>
      <c r="P627" s="14">
        <f>SUMIFS('Custom Constraints'!$C:$C,'Custom Constraints'!$A:$A,_xlfn.CONCAT(LEFT(INDEX('Tx Constraint Names'!$A:$A,MATCH($D627,'Tx Constraint Names'!$B:$B,0)),SEARCH(".",INDEX('Tx Constraint Names'!$A:$A,MATCH($D627,'Tx Constraint Names'!$B:$B,0)))-1),".",P$342)) - P133*$AE133*IFERROR(_xlfn.NUMBERVALUE(MID(INDEX('Custom Constraints'!$F:$F,MATCH(INDEX('Tx Constraint Names'!$A:$A,MATCH($D627,'Tx Constraint Names'!$B:$B,0)),'Custom Constraints'!$A:$A,0)),SEARCH("~*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+1,SEARCH(" 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-SEARCH("~*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-1)),0)</f>
        <v>0</v>
      </c>
      <c r="Q627" s="14">
        <f>SUMIFS('Custom Constraints'!$C:$C,'Custom Constraints'!$A:$A,_xlfn.CONCAT(LEFT(INDEX('Tx Constraint Names'!$A:$A,MATCH($D627,'Tx Constraint Names'!$B:$B,0)),SEARCH(".",INDEX('Tx Constraint Names'!$A:$A,MATCH($D627,'Tx Constraint Names'!$B:$B,0)))-1),".",Q$342)) - Q133*$AE133*IFERROR(_xlfn.NUMBERVALUE(MID(INDEX('Custom Constraints'!$F:$F,MATCH(INDEX('Tx Constraint Names'!$A:$A,MATCH($D627,'Tx Constraint Names'!$B:$B,0)),'Custom Constraints'!$A:$A,0)),SEARCH("~*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+1,SEARCH(" 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-SEARCH("~*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-1)),0)</f>
        <v>1709.6089757074726</v>
      </c>
      <c r="R627" s="14">
        <f>SUMIFS('Custom Constraints'!$C:$C,'Custom Constraints'!$A:$A,_xlfn.CONCAT(LEFT(INDEX('Tx Constraint Names'!$A:$A,MATCH($D627,'Tx Constraint Names'!$B:$B,0)),SEARCH(".",INDEX('Tx Constraint Names'!$A:$A,MATCH($D627,'Tx Constraint Names'!$B:$B,0)))-1),".",R$342)) - R133*$AE133*IFERROR(_xlfn.NUMBERVALUE(MID(INDEX('Custom Constraints'!$F:$F,MATCH(INDEX('Tx Constraint Names'!$A:$A,MATCH($D627,'Tx Constraint Names'!$B:$B,0)),'Custom Constraints'!$A:$A,0)),SEARCH("~*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+1,SEARCH(" 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-SEARCH("~*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-1)),0)</f>
        <v>1709.6089757074726</v>
      </c>
      <c r="S627" s="14">
        <f>SUMIFS('Custom Constraints'!$C:$C,'Custom Constraints'!$A:$A,_xlfn.CONCAT(LEFT(INDEX('Tx Constraint Names'!$A:$A,MATCH($D627,'Tx Constraint Names'!$B:$B,0)),SEARCH(".",INDEX('Tx Constraint Names'!$A:$A,MATCH($D627,'Tx Constraint Names'!$B:$B,0)))-1),".",S$342)) - S133*$AE133*IFERROR(_xlfn.NUMBERVALUE(MID(INDEX('Custom Constraints'!$F:$F,MATCH(INDEX('Tx Constraint Names'!$A:$A,MATCH($D627,'Tx Constraint Names'!$B:$B,0)),'Custom Constraints'!$A:$A,0)),SEARCH("~*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+1,SEARCH(" 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-SEARCH("~*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-1)),0)</f>
        <v>1992.3784000000001</v>
      </c>
      <c r="T627" s="14">
        <f>SUMIFS('Custom Constraints'!$C:$C,'Custom Constraints'!$A:$A,_xlfn.CONCAT(LEFT(INDEX('Tx Constraint Names'!$A:$A,MATCH($D627,'Tx Constraint Names'!$B:$B,0)),SEARCH(".",INDEX('Tx Constraint Names'!$A:$A,MATCH($D627,'Tx Constraint Names'!$B:$B,0)))-1),".",T$342)) - T133*$AE133*IFERROR(_xlfn.NUMBERVALUE(MID(INDEX('Custom Constraints'!$F:$F,MATCH(INDEX('Tx Constraint Names'!$A:$A,MATCH($D627,'Tx Constraint Names'!$B:$B,0)),'Custom Constraints'!$A:$A,0)),SEARCH("~*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+1,SEARCH(" 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-SEARCH("~*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-1)),0)</f>
        <v>1992.3784000000001</v>
      </c>
      <c r="U627" s="14">
        <f>SUMIFS('Custom Constraints'!$C:$C,'Custom Constraints'!$A:$A,_xlfn.CONCAT(LEFT(INDEX('Tx Constraint Names'!$A:$A,MATCH($D627,'Tx Constraint Names'!$B:$B,0)),SEARCH(".",INDEX('Tx Constraint Names'!$A:$A,MATCH($D627,'Tx Constraint Names'!$B:$B,0)))-1),".",U$342)) - U133*$AE133*IFERROR(_xlfn.NUMBERVALUE(MID(INDEX('Custom Constraints'!$F:$F,MATCH(INDEX('Tx Constraint Names'!$A:$A,MATCH($D627,'Tx Constraint Names'!$B:$B,0)),'Custom Constraints'!$A:$A,0)),SEARCH("~*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+1,SEARCH(" 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-SEARCH("~*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-1)),0)</f>
        <v>0</v>
      </c>
      <c r="V627" s="14">
        <f>SUMIFS('Custom Constraints'!$C:$C,'Custom Constraints'!$A:$A,_xlfn.CONCAT(LEFT(INDEX('Tx Constraint Names'!$A:$A,MATCH($D627,'Tx Constraint Names'!$B:$B,0)),SEARCH(".",INDEX('Tx Constraint Names'!$A:$A,MATCH($D627,'Tx Constraint Names'!$B:$B,0)))-1),".",V$342)) - V133*$AE133*IFERROR(_xlfn.NUMBERVALUE(MID(INDEX('Custom Constraints'!$F:$F,MATCH(INDEX('Tx Constraint Names'!$A:$A,MATCH($D627,'Tx Constraint Names'!$B:$B,0)),'Custom Constraints'!$A:$A,0)),SEARCH("~*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+1,SEARCH(" 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-SEARCH("~*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-1)),0)</f>
        <v>0</v>
      </c>
      <c r="W627" s="14">
        <f>SUMIFS('Custom Constraints'!$C:$C,'Custom Constraints'!$A:$A,_xlfn.CONCAT(LEFT(INDEX('Tx Constraint Names'!$A:$A,MATCH($D627,'Tx Constraint Names'!$B:$B,0)),SEARCH(".",INDEX('Tx Constraint Names'!$A:$A,MATCH($D627,'Tx Constraint Names'!$B:$B,0)))-1),".",W$342)) - W133*$AE133*IFERROR(_xlfn.NUMBERVALUE(MID(INDEX('Custom Constraints'!$F:$F,MATCH(INDEX('Tx Constraint Names'!$A:$A,MATCH($D627,'Tx Constraint Names'!$B:$B,0)),'Custom Constraints'!$A:$A,0)),SEARCH("~*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+1,SEARCH(" 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-SEARCH("~*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-1)),0)</f>
        <v>0</v>
      </c>
      <c r="X627" s="14">
        <f>SUMIFS('Custom Constraints'!$C:$C,'Custom Constraints'!$A:$A,_xlfn.CONCAT(LEFT(INDEX('Tx Constraint Names'!$A:$A,MATCH($D627,'Tx Constraint Names'!$B:$B,0)),SEARCH(".",INDEX('Tx Constraint Names'!$A:$A,MATCH($D627,'Tx Constraint Names'!$B:$B,0)))-1),".",X$342)) - X133*$AE133*IFERROR(_xlfn.NUMBERVALUE(MID(INDEX('Custom Constraints'!$F:$F,MATCH(INDEX('Tx Constraint Names'!$A:$A,MATCH($D627,'Tx Constraint Names'!$B:$B,0)),'Custom Constraints'!$A:$A,0)),SEARCH("~*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+1,SEARCH(" 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-SEARCH("~*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-1)),0)</f>
        <v>1992.3784000000001</v>
      </c>
      <c r="Y627" s="14">
        <f>SUMIFS('Custom Constraints'!$C:$C,'Custom Constraints'!$A:$A,_xlfn.CONCAT(LEFT(INDEX('Tx Constraint Names'!$A:$A,MATCH($D627,'Tx Constraint Names'!$B:$B,0)),SEARCH(".",INDEX('Tx Constraint Names'!$A:$A,MATCH($D627,'Tx Constraint Names'!$B:$B,0)))-1),".",Y$342)) - Y133*$AE133*IFERROR(_xlfn.NUMBERVALUE(MID(INDEX('Custom Constraints'!$F:$F,MATCH(INDEX('Tx Constraint Names'!$A:$A,MATCH($D627,'Tx Constraint Names'!$B:$B,0)),'Custom Constraints'!$A:$A,0)),SEARCH("~*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+1,SEARCH(" 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-SEARCH("~*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-1)),0)</f>
        <v>1992.3784000000001</v>
      </c>
      <c r="Z627" s="14">
        <f>SUMIFS('Custom Constraints'!$C:$C,'Custom Constraints'!$A:$A,_xlfn.CONCAT(LEFT(INDEX('Tx Constraint Names'!$A:$A,MATCH($D627,'Tx Constraint Names'!$B:$B,0)),SEARCH(".",INDEX('Tx Constraint Names'!$A:$A,MATCH($D627,'Tx Constraint Names'!$B:$B,0)))-1),".",Z$342)) - Z133*$AE133*IFERROR(_xlfn.NUMBERVALUE(MID(INDEX('Custom Constraints'!$F:$F,MATCH(INDEX('Tx Constraint Names'!$A:$A,MATCH($D627,'Tx Constraint Names'!$B:$B,0)),'Custom Constraints'!$A:$A,0)),SEARCH("~*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+1,SEARCH(" 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-SEARCH("~*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-1)),0)</f>
        <v>0</v>
      </c>
      <c r="AA627" s="14">
        <f>SUMIFS('Custom Constraints'!$C:$C,'Custom Constraints'!$A:$A,_xlfn.CONCAT(LEFT(INDEX('Tx Constraint Names'!$A:$A,MATCH($D627,'Tx Constraint Names'!$B:$B,0)),SEARCH(".",INDEX('Tx Constraint Names'!$A:$A,MATCH($D627,'Tx Constraint Names'!$B:$B,0)))-1),".",AA$342)) - AA133*$AE133*IFERROR(_xlfn.NUMBERVALUE(MID(INDEX('Custom Constraints'!$F:$F,MATCH(INDEX('Tx Constraint Names'!$A:$A,MATCH($D627,'Tx Constraint Names'!$B:$B,0)),'Custom Constraints'!$A:$A,0)),SEARCH("~*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+1,SEARCH(" 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-SEARCH("~*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-1)),0)</f>
        <v>0</v>
      </c>
      <c r="AB627" s="14">
        <f>SUMIFS('Custom Constraints'!$C:$C,'Custom Constraints'!$A:$A,_xlfn.CONCAT(LEFT(INDEX('Tx Constraint Names'!$A:$A,MATCH($D627,'Tx Constraint Names'!$B:$B,0)),SEARCH(".",INDEX('Tx Constraint Names'!$A:$A,MATCH($D627,'Tx Constraint Names'!$B:$B,0)))-1),".",AB$342)) - AB133*$AE133*IFERROR(_xlfn.NUMBERVALUE(MID(INDEX('Custom Constraints'!$F:$F,MATCH(INDEX('Tx Constraint Names'!$A:$A,MATCH($D627,'Tx Constraint Names'!$B:$B,0)),'Custom Constraints'!$A:$A,0)),SEARCH("~*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+1,SEARCH(" 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-SEARCH("~*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-1)),0)</f>
        <v>0</v>
      </c>
      <c r="AC627" s="14">
        <f>SUMIFS('Custom Constraints'!$C:$C,'Custom Constraints'!$A:$A,_xlfn.CONCAT(LEFT(INDEX('Tx Constraint Names'!$A:$A,MATCH($D627,'Tx Constraint Names'!$B:$B,0)),SEARCH(".",INDEX('Tx Constraint Names'!$A:$A,MATCH($D627,'Tx Constraint Names'!$B:$B,0)))-1),".",AC$342)) - AC133*$AE133*IFERROR(_xlfn.NUMBERVALUE(MID(INDEX('Custom Constraints'!$F:$F,MATCH(INDEX('Tx Constraint Names'!$A:$A,MATCH($D627,'Tx Constraint Names'!$B:$B,0)),'Custom Constraints'!$A:$A,0)),SEARCH("~*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+1,SEARCH(" 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-SEARCH("~*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-1)),0)</f>
        <v>0</v>
      </c>
      <c r="AD627" s="14">
        <f>SUMIFS('Custom Constraints'!$C:$C,'Custom Constraints'!$A:$A,_xlfn.CONCAT(LEFT(INDEX('Tx Constraint Names'!$A:$A,MATCH($D627,'Tx Constraint Names'!$B:$B,0)),SEARCH(".",INDEX('Tx Constraint Names'!$A:$A,MATCH($D627,'Tx Constraint Names'!$B:$B,0)))-1),".",AD$342)) - AD133*$AE133*IFERROR(_xlfn.NUMBERVALUE(MID(INDEX('Custom Constraints'!$F:$F,MATCH(INDEX('Tx Constraint Names'!$A:$A,MATCH($D627,'Tx Constraint Names'!$B:$B,0)),'Custom Constraints'!$A:$A,0)),SEARCH("~*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+1,SEARCH(" 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-SEARCH("~*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-1)),0)</f>
        <v>1992.3784000000001</v>
      </c>
      <c r="AE627" s="26">
        <f>SUMIFS('Custom Constraints'!$D:$D,'Custom Constraints'!$A:$A,_xlfn.CONCAT(LEFT(INDEX('Tx Constraint Names'!$A:$A,MATCH($D627,'Tx Constraint Names'!$B:$B,0)),SEARCH(".",INDEX('Tx Constraint Names'!$A:$A,MATCH($D627,'Tx Constraint Names'!$B:$B,0)))-1),".2045"))</f>
        <v>1992.3784000000001</v>
      </c>
      <c r="AF627" s="26">
        <f>-AE133*IFERROR(_xlfn.NUMBERVALUE(MID(INDEX('Custom Constraints'!$F:$F,MATCH(INDEX('Tx Constraint Names'!$A:$A,MATCH($D627,'Tx Constraint Names'!$B:$B,0)),'Custom Constraints'!$A:$A,0)),SEARCH("~*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+1,SEARCH(" 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-SEARCH("~*",INDEX('Custom Constraints'!$F:$F,MATCH(INDEX('Tx Constraint Names'!$A:$A,MATCH($D627,'Tx Constraint Names'!$B:$B,0)),'Custom Constraints'!$A:$A,0)),SEARCH(LEFT($D627,10),INDEX('Custom Constraints'!$F:$F,MATCH(INDEX('Tx Constraint Names'!$A:$A,MATCH($D627,'Tx Constraint Names'!$B:$B,0)),'Custom Constraints'!$A:$A,0))))-1)),0)</f>
        <v>0</v>
      </c>
      <c r="AG627" s="26">
        <f t="shared" si="101"/>
        <v>1992.3784000000001</v>
      </c>
      <c r="AI627" t="str">
        <v>Cape_Mendocino_Offshore_Line_offpeak</v>
      </c>
      <c r="AJ627" s="119" t="str">
        <f t="shared" si="102"/>
        <v>Cape_Mendocino_Offshore_Line</v>
      </c>
      <c r="AK627" s="125">
        <f t="shared" si="103"/>
        <v>0</v>
      </c>
      <c r="AL627" s="125">
        <f t="shared" si="103"/>
        <v>10360</v>
      </c>
      <c r="AM627" s="125">
        <f t="shared" si="103"/>
        <v>0</v>
      </c>
    </row>
    <row r="628" spans="4:39" x14ac:dyDescent="0.15">
      <c r="D628" s="12" t="str">
        <v>Tesla_Westley_230_offpeak</v>
      </c>
      <c r="E628" s="14">
        <f>SUMIFS('Custom Constraints'!$C:$C,'Custom Constraints'!$A:$A,_xlfn.CONCAT(LEFT(INDEX('Tx Constraint Names'!$A:$A,MATCH($D628,'Tx Constraint Names'!$B:$B,0)),SEARCH(".",INDEX('Tx Constraint Names'!$A:$A,MATCH($D628,'Tx Constraint Names'!$B:$B,0)))-1),".",E$342)) - E134*$AE134*IFERROR(_xlfn.NUMBERVALUE(MID(INDEX('Custom Constraints'!$F:$F,MATCH(INDEX('Tx Constraint Names'!$A:$A,MATCH($D628,'Tx Constraint Names'!$B:$B,0)),'Custom Constraints'!$A:$A,0)),SEARCH("~*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+1,SEARCH(" 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-SEARCH("~*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-1)),0)</f>
        <v>0</v>
      </c>
      <c r="F628" s="14">
        <f>SUMIFS('Custom Constraints'!$C:$C,'Custom Constraints'!$A:$A,_xlfn.CONCAT(LEFT(INDEX('Tx Constraint Names'!$A:$A,MATCH($D628,'Tx Constraint Names'!$B:$B,0)),SEARCH(".",INDEX('Tx Constraint Names'!$A:$A,MATCH($D628,'Tx Constraint Names'!$B:$B,0)))-1),".",F$342)) - F134*$AE134*IFERROR(_xlfn.NUMBERVALUE(MID(INDEX('Custom Constraints'!$F:$F,MATCH(INDEX('Tx Constraint Names'!$A:$A,MATCH($D628,'Tx Constraint Names'!$B:$B,0)),'Custom Constraints'!$A:$A,0)),SEARCH("~*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+1,SEARCH(" 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-SEARCH("~*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-1)),0)</f>
        <v>0</v>
      </c>
      <c r="G628" s="14">
        <f>SUMIFS('Custom Constraints'!$C:$C,'Custom Constraints'!$A:$A,_xlfn.CONCAT(LEFT(INDEX('Tx Constraint Names'!$A:$A,MATCH($D628,'Tx Constraint Names'!$B:$B,0)),SEARCH(".",INDEX('Tx Constraint Names'!$A:$A,MATCH($D628,'Tx Constraint Names'!$B:$B,0)))-1),".",G$342)) - G134*$AE134*IFERROR(_xlfn.NUMBERVALUE(MID(INDEX('Custom Constraints'!$F:$F,MATCH(INDEX('Tx Constraint Names'!$A:$A,MATCH($D628,'Tx Constraint Names'!$B:$B,0)),'Custom Constraints'!$A:$A,0)),SEARCH("~*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+1,SEARCH(" 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-SEARCH("~*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-1)),0)</f>
        <v>0</v>
      </c>
      <c r="H628" s="14">
        <f>SUMIFS('Custom Constraints'!$C:$C,'Custom Constraints'!$A:$A,_xlfn.CONCAT(LEFT(INDEX('Tx Constraint Names'!$A:$A,MATCH($D628,'Tx Constraint Names'!$B:$B,0)),SEARCH(".",INDEX('Tx Constraint Names'!$A:$A,MATCH($D628,'Tx Constraint Names'!$B:$B,0)))-1),".",H$342)) - H134*$AE134*IFERROR(_xlfn.NUMBERVALUE(MID(INDEX('Custom Constraints'!$F:$F,MATCH(INDEX('Tx Constraint Names'!$A:$A,MATCH($D628,'Tx Constraint Names'!$B:$B,0)),'Custom Constraints'!$A:$A,0)),SEARCH("~*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+1,SEARCH(" 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-SEARCH("~*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-1)),0)</f>
        <v>0</v>
      </c>
      <c r="I628" s="14">
        <f>SUMIFS('Custom Constraints'!$C:$C,'Custom Constraints'!$A:$A,_xlfn.CONCAT(LEFT(INDEX('Tx Constraint Names'!$A:$A,MATCH($D628,'Tx Constraint Names'!$B:$B,0)),SEARCH(".",INDEX('Tx Constraint Names'!$A:$A,MATCH($D628,'Tx Constraint Names'!$B:$B,0)))-1),".",I$342)) - I134*$AE134*IFERROR(_xlfn.NUMBERVALUE(MID(INDEX('Custom Constraints'!$F:$F,MATCH(INDEX('Tx Constraint Names'!$A:$A,MATCH($D628,'Tx Constraint Names'!$B:$B,0)),'Custom Constraints'!$A:$A,0)),SEARCH("~*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+1,SEARCH(" 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-SEARCH("~*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-1)),0)</f>
        <v>0</v>
      </c>
      <c r="J628" s="14">
        <f>SUMIFS('Custom Constraints'!$C:$C,'Custom Constraints'!$A:$A,_xlfn.CONCAT(LEFT(INDEX('Tx Constraint Names'!$A:$A,MATCH($D628,'Tx Constraint Names'!$B:$B,0)),SEARCH(".",INDEX('Tx Constraint Names'!$A:$A,MATCH($D628,'Tx Constraint Names'!$B:$B,0)))-1),".",J$342)) - J134*$AE134*IFERROR(_xlfn.NUMBERVALUE(MID(INDEX('Custom Constraints'!$F:$F,MATCH(INDEX('Tx Constraint Names'!$A:$A,MATCH($D628,'Tx Constraint Names'!$B:$B,0)),'Custom Constraints'!$A:$A,0)),SEARCH("~*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+1,SEARCH(" 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-SEARCH("~*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-1)),0)</f>
        <v>0</v>
      </c>
      <c r="K628" s="14">
        <f>SUMIFS('Custom Constraints'!$C:$C,'Custom Constraints'!$A:$A,_xlfn.CONCAT(LEFT(INDEX('Tx Constraint Names'!$A:$A,MATCH($D628,'Tx Constraint Names'!$B:$B,0)),SEARCH(".",INDEX('Tx Constraint Names'!$A:$A,MATCH($D628,'Tx Constraint Names'!$B:$B,0)))-1),".",K$342)) - K134*$AE134*IFERROR(_xlfn.NUMBERVALUE(MID(INDEX('Custom Constraints'!$F:$F,MATCH(INDEX('Tx Constraint Names'!$A:$A,MATCH($D628,'Tx Constraint Names'!$B:$B,0)),'Custom Constraints'!$A:$A,0)),SEARCH("~*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+1,SEARCH(" 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-SEARCH("~*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-1)),0)</f>
        <v>0</v>
      </c>
      <c r="L628" s="14">
        <f>SUMIFS('Custom Constraints'!$C:$C,'Custom Constraints'!$A:$A,_xlfn.CONCAT(LEFT(INDEX('Tx Constraint Names'!$A:$A,MATCH($D628,'Tx Constraint Names'!$B:$B,0)),SEARCH(".",INDEX('Tx Constraint Names'!$A:$A,MATCH($D628,'Tx Constraint Names'!$B:$B,0)))-1),".",L$342)) - L134*$AE134*IFERROR(_xlfn.NUMBERVALUE(MID(INDEX('Custom Constraints'!$F:$F,MATCH(INDEX('Tx Constraint Names'!$A:$A,MATCH($D628,'Tx Constraint Names'!$B:$B,0)),'Custom Constraints'!$A:$A,0)),SEARCH("~*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+1,SEARCH(" 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-SEARCH("~*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-1)),0)</f>
        <v>0</v>
      </c>
      <c r="M628" s="14">
        <f>SUMIFS('Custom Constraints'!$C:$C,'Custom Constraints'!$A:$A,_xlfn.CONCAT(LEFT(INDEX('Tx Constraint Names'!$A:$A,MATCH($D628,'Tx Constraint Names'!$B:$B,0)),SEARCH(".",INDEX('Tx Constraint Names'!$A:$A,MATCH($D628,'Tx Constraint Names'!$B:$B,0)))-1),".",M$342)) - M134*$AE134*IFERROR(_xlfn.NUMBERVALUE(MID(INDEX('Custom Constraints'!$F:$F,MATCH(INDEX('Tx Constraint Names'!$A:$A,MATCH($D628,'Tx Constraint Names'!$B:$B,0)),'Custom Constraints'!$A:$A,0)),SEARCH("~*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+1,SEARCH(" 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-SEARCH("~*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-1)),0)</f>
        <v>173.65849994178504</v>
      </c>
      <c r="N628" s="14">
        <f>SUMIFS('Custom Constraints'!$C:$C,'Custom Constraints'!$A:$A,_xlfn.CONCAT(LEFT(INDEX('Tx Constraint Names'!$A:$A,MATCH($D628,'Tx Constraint Names'!$B:$B,0)),SEARCH(".",INDEX('Tx Constraint Names'!$A:$A,MATCH($D628,'Tx Constraint Names'!$B:$B,0)))-1),".",N$342)) - N134*$AE134*IFERROR(_xlfn.NUMBERVALUE(MID(INDEX('Custom Constraints'!$F:$F,MATCH(INDEX('Tx Constraint Names'!$A:$A,MATCH($D628,'Tx Constraint Names'!$B:$B,0)),'Custom Constraints'!$A:$A,0)),SEARCH("~*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+1,SEARCH(" 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-SEARCH("~*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-1)),0)</f>
        <v>0</v>
      </c>
      <c r="O628" s="14">
        <f>SUMIFS('Custom Constraints'!$C:$C,'Custom Constraints'!$A:$A,_xlfn.CONCAT(LEFT(INDEX('Tx Constraint Names'!$A:$A,MATCH($D628,'Tx Constraint Names'!$B:$B,0)),SEARCH(".",INDEX('Tx Constraint Names'!$A:$A,MATCH($D628,'Tx Constraint Names'!$B:$B,0)))-1),".",O$342)) - O134*$AE134*IFERROR(_xlfn.NUMBERVALUE(MID(INDEX('Custom Constraints'!$F:$F,MATCH(INDEX('Tx Constraint Names'!$A:$A,MATCH($D628,'Tx Constraint Names'!$B:$B,0)),'Custom Constraints'!$A:$A,0)),SEARCH("~*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+1,SEARCH(" 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-SEARCH("~*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-1)),0)</f>
        <v>173.65849994178507</v>
      </c>
      <c r="P628" s="14">
        <f>SUMIFS('Custom Constraints'!$C:$C,'Custom Constraints'!$A:$A,_xlfn.CONCAT(LEFT(INDEX('Tx Constraint Names'!$A:$A,MATCH($D628,'Tx Constraint Names'!$B:$B,0)),SEARCH(".",INDEX('Tx Constraint Names'!$A:$A,MATCH($D628,'Tx Constraint Names'!$B:$B,0)))-1),".",P$342)) - P134*$AE134*IFERROR(_xlfn.NUMBERVALUE(MID(INDEX('Custom Constraints'!$F:$F,MATCH(INDEX('Tx Constraint Names'!$A:$A,MATCH($D628,'Tx Constraint Names'!$B:$B,0)),'Custom Constraints'!$A:$A,0)),SEARCH("~*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+1,SEARCH(" 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-SEARCH("~*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-1)),0)</f>
        <v>0</v>
      </c>
      <c r="Q628" s="14">
        <f>SUMIFS('Custom Constraints'!$C:$C,'Custom Constraints'!$A:$A,_xlfn.CONCAT(LEFT(INDEX('Tx Constraint Names'!$A:$A,MATCH($D628,'Tx Constraint Names'!$B:$B,0)),SEARCH(".",INDEX('Tx Constraint Names'!$A:$A,MATCH($D628,'Tx Constraint Names'!$B:$B,0)))-1),".",Q$342)) - Q134*$AE134*IFERROR(_xlfn.NUMBERVALUE(MID(INDEX('Custom Constraints'!$F:$F,MATCH(INDEX('Tx Constraint Names'!$A:$A,MATCH($D628,'Tx Constraint Names'!$B:$B,0)),'Custom Constraints'!$A:$A,0)),SEARCH("~*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+1,SEARCH(" 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-SEARCH("~*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-1)),0)</f>
        <v>173.65849994178507</v>
      </c>
      <c r="R628" s="14">
        <f>SUMIFS('Custom Constraints'!$C:$C,'Custom Constraints'!$A:$A,_xlfn.CONCAT(LEFT(INDEX('Tx Constraint Names'!$A:$A,MATCH($D628,'Tx Constraint Names'!$B:$B,0)),SEARCH(".",INDEX('Tx Constraint Names'!$A:$A,MATCH($D628,'Tx Constraint Names'!$B:$B,0)))-1),".",R$342)) - R134*$AE134*IFERROR(_xlfn.NUMBERVALUE(MID(INDEX('Custom Constraints'!$F:$F,MATCH(INDEX('Tx Constraint Names'!$A:$A,MATCH($D628,'Tx Constraint Names'!$B:$B,0)),'Custom Constraints'!$A:$A,0)),SEARCH("~*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+1,SEARCH(" 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-SEARCH("~*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-1)),0)</f>
        <v>10.923606661152576</v>
      </c>
      <c r="S628" s="14">
        <f>SUMIFS('Custom Constraints'!$C:$C,'Custom Constraints'!$A:$A,_xlfn.CONCAT(LEFT(INDEX('Tx Constraint Names'!$A:$A,MATCH($D628,'Tx Constraint Names'!$B:$B,0)),SEARCH(".",INDEX('Tx Constraint Names'!$A:$A,MATCH($D628,'Tx Constraint Names'!$B:$B,0)))-1),".",S$342)) - S134*$AE134*IFERROR(_xlfn.NUMBERVALUE(MID(INDEX('Custom Constraints'!$F:$F,MATCH(INDEX('Tx Constraint Names'!$A:$A,MATCH($D628,'Tx Constraint Names'!$B:$B,0)),'Custom Constraints'!$A:$A,0)),SEARCH("~*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+1,SEARCH(" 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-SEARCH("~*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-1)),0)</f>
        <v>10.923606661152576</v>
      </c>
      <c r="T628" s="14">
        <f>SUMIFS('Custom Constraints'!$C:$C,'Custom Constraints'!$A:$A,_xlfn.CONCAT(LEFT(INDEX('Tx Constraint Names'!$A:$A,MATCH($D628,'Tx Constraint Names'!$B:$B,0)),SEARCH(".",INDEX('Tx Constraint Names'!$A:$A,MATCH($D628,'Tx Constraint Names'!$B:$B,0)))-1),".",T$342)) - T134*$AE134*IFERROR(_xlfn.NUMBERVALUE(MID(INDEX('Custom Constraints'!$F:$F,MATCH(INDEX('Tx Constraint Names'!$A:$A,MATCH($D628,'Tx Constraint Names'!$B:$B,0)),'Custom Constraints'!$A:$A,0)),SEARCH("~*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+1,SEARCH(" 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-SEARCH("~*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-1)),0)</f>
        <v>10.923606661152576</v>
      </c>
      <c r="U628" s="14">
        <f>SUMIFS('Custom Constraints'!$C:$C,'Custom Constraints'!$A:$A,_xlfn.CONCAT(LEFT(INDEX('Tx Constraint Names'!$A:$A,MATCH($D628,'Tx Constraint Names'!$B:$B,0)),SEARCH(".",INDEX('Tx Constraint Names'!$A:$A,MATCH($D628,'Tx Constraint Names'!$B:$B,0)))-1),".",U$342)) - U134*$AE134*IFERROR(_xlfn.NUMBERVALUE(MID(INDEX('Custom Constraints'!$F:$F,MATCH(INDEX('Tx Constraint Names'!$A:$A,MATCH($D628,'Tx Constraint Names'!$B:$B,0)),'Custom Constraints'!$A:$A,0)),SEARCH("~*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+1,SEARCH(" 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-SEARCH("~*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-1)),0)</f>
        <v>0</v>
      </c>
      <c r="V628" s="14">
        <f>SUMIFS('Custom Constraints'!$C:$C,'Custom Constraints'!$A:$A,_xlfn.CONCAT(LEFT(INDEX('Tx Constraint Names'!$A:$A,MATCH($D628,'Tx Constraint Names'!$B:$B,0)),SEARCH(".",INDEX('Tx Constraint Names'!$A:$A,MATCH($D628,'Tx Constraint Names'!$B:$B,0)))-1),".",V$342)) - V134*$AE134*IFERROR(_xlfn.NUMBERVALUE(MID(INDEX('Custom Constraints'!$F:$F,MATCH(INDEX('Tx Constraint Names'!$A:$A,MATCH($D628,'Tx Constraint Names'!$B:$B,0)),'Custom Constraints'!$A:$A,0)),SEARCH("~*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+1,SEARCH(" 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-SEARCH("~*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-1)),0)</f>
        <v>0</v>
      </c>
      <c r="W628" s="14">
        <f>SUMIFS('Custom Constraints'!$C:$C,'Custom Constraints'!$A:$A,_xlfn.CONCAT(LEFT(INDEX('Tx Constraint Names'!$A:$A,MATCH($D628,'Tx Constraint Names'!$B:$B,0)),SEARCH(".",INDEX('Tx Constraint Names'!$A:$A,MATCH($D628,'Tx Constraint Names'!$B:$B,0)))-1),".",W$342)) - W134*$AE134*IFERROR(_xlfn.NUMBERVALUE(MID(INDEX('Custom Constraints'!$F:$F,MATCH(INDEX('Tx Constraint Names'!$A:$A,MATCH($D628,'Tx Constraint Names'!$B:$B,0)),'Custom Constraints'!$A:$A,0)),SEARCH("~*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+1,SEARCH(" 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-SEARCH("~*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-1)),0)</f>
        <v>0</v>
      </c>
      <c r="X628" s="14">
        <f>SUMIFS('Custom Constraints'!$C:$C,'Custom Constraints'!$A:$A,_xlfn.CONCAT(LEFT(INDEX('Tx Constraint Names'!$A:$A,MATCH($D628,'Tx Constraint Names'!$B:$B,0)),SEARCH(".",INDEX('Tx Constraint Names'!$A:$A,MATCH($D628,'Tx Constraint Names'!$B:$B,0)))-1),".",X$342)) - X134*$AE134*IFERROR(_xlfn.NUMBERVALUE(MID(INDEX('Custom Constraints'!$F:$F,MATCH(INDEX('Tx Constraint Names'!$A:$A,MATCH($D628,'Tx Constraint Names'!$B:$B,0)),'Custom Constraints'!$A:$A,0)),SEARCH("~*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+1,SEARCH(" 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-SEARCH("~*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-1)),0)</f>
        <v>10.923606661152576</v>
      </c>
      <c r="Y628" s="14">
        <f>SUMIFS('Custom Constraints'!$C:$C,'Custom Constraints'!$A:$A,_xlfn.CONCAT(LEFT(INDEX('Tx Constraint Names'!$A:$A,MATCH($D628,'Tx Constraint Names'!$B:$B,0)),SEARCH(".",INDEX('Tx Constraint Names'!$A:$A,MATCH($D628,'Tx Constraint Names'!$B:$B,0)))-1),".",Y$342)) - Y134*$AE134*IFERROR(_xlfn.NUMBERVALUE(MID(INDEX('Custom Constraints'!$F:$F,MATCH(INDEX('Tx Constraint Names'!$A:$A,MATCH($D628,'Tx Constraint Names'!$B:$B,0)),'Custom Constraints'!$A:$A,0)),SEARCH("~*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+1,SEARCH(" 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-SEARCH("~*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-1)),0)</f>
        <v>10.923606661152576</v>
      </c>
      <c r="Z628" s="14">
        <f>SUMIFS('Custom Constraints'!$C:$C,'Custom Constraints'!$A:$A,_xlfn.CONCAT(LEFT(INDEX('Tx Constraint Names'!$A:$A,MATCH($D628,'Tx Constraint Names'!$B:$B,0)),SEARCH(".",INDEX('Tx Constraint Names'!$A:$A,MATCH($D628,'Tx Constraint Names'!$B:$B,0)))-1),".",Z$342)) - Z134*$AE134*IFERROR(_xlfn.NUMBERVALUE(MID(INDEX('Custom Constraints'!$F:$F,MATCH(INDEX('Tx Constraint Names'!$A:$A,MATCH($D628,'Tx Constraint Names'!$B:$B,0)),'Custom Constraints'!$A:$A,0)),SEARCH("~*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+1,SEARCH(" 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-SEARCH("~*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-1)),0)</f>
        <v>0</v>
      </c>
      <c r="AA628" s="14">
        <f>SUMIFS('Custom Constraints'!$C:$C,'Custom Constraints'!$A:$A,_xlfn.CONCAT(LEFT(INDEX('Tx Constraint Names'!$A:$A,MATCH($D628,'Tx Constraint Names'!$B:$B,0)),SEARCH(".",INDEX('Tx Constraint Names'!$A:$A,MATCH($D628,'Tx Constraint Names'!$B:$B,0)))-1),".",AA$342)) - AA134*$AE134*IFERROR(_xlfn.NUMBERVALUE(MID(INDEX('Custom Constraints'!$F:$F,MATCH(INDEX('Tx Constraint Names'!$A:$A,MATCH($D628,'Tx Constraint Names'!$B:$B,0)),'Custom Constraints'!$A:$A,0)),SEARCH("~*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+1,SEARCH(" 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-SEARCH("~*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-1)),0)</f>
        <v>0</v>
      </c>
      <c r="AB628" s="14">
        <f>SUMIFS('Custom Constraints'!$C:$C,'Custom Constraints'!$A:$A,_xlfn.CONCAT(LEFT(INDEX('Tx Constraint Names'!$A:$A,MATCH($D628,'Tx Constraint Names'!$B:$B,0)),SEARCH(".",INDEX('Tx Constraint Names'!$A:$A,MATCH($D628,'Tx Constraint Names'!$B:$B,0)))-1),".",AB$342)) - AB134*$AE134*IFERROR(_xlfn.NUMBERVALUE(MID(INDEX('Custom Constraints'!$F:$F,MATCH(INDEX('Tx Constraint Names'!$A:$A,MATCH($D628,'Tx Constraint Names'!$B:$B,0)),'Custom Constraints'!$A:$A,0)),SEARCH("~*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+1,SEARCH(" 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-SEARCH("~*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-1)),0)</f>
        <v>0</v>
      </c>
      <c r="AC628" s="14">
        <f>SUMIFS('Custom Constraints'!$C:$C,'Custom Constraints'!$A:$A,_xlfn.CONCAT(LEFT(INDEX('Tx Constraint Names'!$A:$A,MATCH($D628,'Tx Constraint Names'!$B:$B,0)),SEARCH(".",INDEX('Tx Constraint Names'!$A:$A,MATCH($D628,'Tx Constraint Names'!$B:$B,0)))-1),".",AC$342)) - AC134*$AE134*IFERROR(_xlfn.NUMBERVALUE(MID(INDEX('Custom Constraints'!$F:$F,MATCH(INDEX('Tx Constraint Names'!$A:$A,MATCH($D628,'Tx Constraint Names'!$B:$B,0)),'Custom Constraints'!$A:$A,0)),SEARCH("~*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+1,SEARCH(" 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-SEARCH("~*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-1)),0)</f>
        <v>0</v>
      </c>
      <c r="AD628" s="14">
        <f>SUMIFS('Custom Constraints'!$C:$C,'Custom Constraints'!$A:$A,_xlfn.CONCAT(LEFT(INDEX('Tx Constraint Names'!$A:$A,MATCH($D628,'Tx Constraint Names'!$B:$B,0)),SEARCH(".",INDEX('Tx Constraint Names'!$A:$A,MATCH($D628,'Tx Constraint Names'!$B:$B,0)))-1),".",AD$342)) - AD134*$AE134*IFERROR(_xlfn.NUMBERVALUE(MID(INDEX('Custom Constraints'!$F:$F,MATCH(INDEX('Tx Constraint Names'!$A:$A,MATCH($D628,'Tx Constraint Names'!$B:$B,0)),'Custom Constraints'!$A:$A,0)),SEARCH("~*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+1,SEARCH(" 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-SEARCH("~*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-1)),0)</f>
        <v>10.923606661152576</v>
      </c>
      <c r="AE628" s="26">
        <f>SUMIFS('Custom Constraints'!$D:$D,'Custom Constraints'!$A:$A,_xlfn.CONCAT(LEFT(INDEX('Tx Constraint Names'!$A:$A,MATCH($D628,'Tx Constraint Names'!$B:$B,0)),SEARCH(".",INDEX('Tx Constraint Names'!$A:$A,MATCH($D628,'Tx Constraint Names'!$B:$B,0)))-1),".2045"))</f>
        <v>930.70600000000002</v>
      </c>
      <c r="AF628" s="26">
        <f>-AE134*IFERROR(_xlfn.NUMBERVALUE(MID(INDEX('Custom Constraints'!$F:$F,MATCH(INDEX('Tx Constraint Names'!$A:$A,MATCH($D628,'Tx Constraint Names'!$B:$B,0)),'Custom Constraints'!$A:$A,0)),SEARCH("~*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+1,SEARCH(" 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-SEARCH("~*",INDEX('Custom Constraints'!$F:$F,MATCH(INDEX('Tx Constraint Names'!$A:$A,MATCH($D628,'Tx Constraint Names'!$B:$B,0)),'Custom Constraints'!$A:$A,0)),SEARCH(LEFT($D628,10),INDEX('Custom Constraints'!$F:$F,MATCH(INDEX('Tx Constraint Names'!$A:$A,MATCH($D628,'Tx Constraint Names'!$B:$B,0)),'Custom Constraints'!$A:$A,0))))-1)),0)</f>
        <v>0</v>
      </c>
      <c r="AG628" s="26">
        <f t="shared" si="101"/>
        <v>10.923606661152576</v>
      </c>
      <c r="AI628" t="str">
        <v>Del_Norte_Offshore_Line_offpeak</v>
      </c>
      <c r="AJ628" s="119" t="str">
        <f t="shared" si="102"/>
        <v>Del_Norte_Offshore_Line</v>
      </c>
      <c r="AK628" s="125">
        <f t="shared" si="103"/>
        <v>0</v>
      </c>
      <c r="AL628" s="125">
        <f t="shared" si="103"/>
        <v>11010</v>
      </c>
      <c r="AM628" s="125">
        <f t="shared" si="103"/>
        <v>0</v>
      </c>
    </row>
    <row r="629" spans="4:39" x14ac:dyDescent="0.15">
      <c r="D629" s="12" t="str">
        <v>Vierra_Tracy_Kasson_115_offpeak</v>
      </c>
      <c r="E629" s="14">
        <f>SUMIFS('Custom Constraints'!$C:$C,'Custom Constraints'!$A:$A,_xlfn.CONCAT(LEFT(INDEX('Tx Constraint Names'!$A:$A,MATCH($D629,'Tx Constraint Names'!$B:$B,0)),SEARCH(".",INDEX('Tx Constraint Names'!$A:$A,MATCH($D629,'Tx Constraint Names'!$B:$B,0)))-1),".",E$342)) - E135*$AE135*IFERROR(_xlfn.NUMBERVALUE(MID(INDEX('Custom Constraints'!$F:$F,MATCH(INDEX('Tx Constraint Names'!$A:$A,MATCH($D629,'Tx Constraint Names'!$B:$B,0)),'Custom Constraints'!$A:$A,0)),SEARCH("~*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+1,SEARCH(" 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-SEARCH("~*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-1)),0)</f>
        <v>0</v>
      </c>
      <c r="F629" s="14">
        <f>SUMIFS('Custom Constraints'!$C:$C,'Custom Constraints'!$A:$A,_xlfn.CONCAT(LEFT(INDEX('Tx Constraint Names'!$A:$A,MATCH($D629,'Tx Constraint Names'!$B:$B,0)),SEARCH(".",INDEX('Tx Constraint Names'!$A:$A,MATCH($D629,'Tx Constraint Names'!$B:$B,0)))-1),".",F$342)) - F135*$AE135*IFERROR(_xlfn.NUMBERVALUE(MID(INDEX('Custom Constraints'!$F:$F,MATCH(INDEX('Tx Constraint Names'!$A:$A,MATCH($D629,'Tx Constraint Names'!$B:$B,0)),'Custom Constraints'!$A:$A,0)),SEARCH("~*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+1,SEARCH(" 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-SEARCH("~*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-1)),0)</f>
        <v>0</v>
      </c>
      <c r="G629" s="14">
        <f>SUMIFS('Custom Constraints'!$C:$C,'Custom Constraints'!$A:$A,_xlfn.CONCAT(LEFT(INDEX('Tx Constraint Names'!$A:$A,MATCH($D629,'Tx Constraint Names'!$B:$B,0)),SEARCH(".",INDEX('Tx Constraint Names'!$A:$A,MATCH($D629,'Tx Constraint Names'!$B:$B,0)))-1),".",G$342)) - G135*$AE135*IFERROR(_xlfn.NUMBERVALUE(MID(INDEX('Custom Constraints'!$F:$F,MATCH(INDEX('Tx Constraint Names'!$A:$A,MATCH($D629,'Tx Constraint Names'!$B:$B,0)),'Custom Constraints'!$A:$A,0)),SEARCH("~*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+1,SEARCH(" 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-SEARCH("~*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-1)),0)</f>
        <v>0</v>
      </c>
      <c r="H629" s="14">
        <f>SUMIFS('Custom Constraints'!$C:$C,'Custom Constraints'!$A:$A,_xlfn.CONCAT(LEFT(INDEX('Tx Constraint Names'!$A:$A,MATCH($D629,'Tx Constraint Names'!$B:$B,0)),SEARCH(".",INDEX('Tx Constraint Names'!$A:$A,MATCH($D629,'Tx Constraint Names'!$B:$B,0)))-1),".",H$342)) - H135*$AE135*IFERROR(_xlfn.NUMBERVALUE(MID(INDEX('Custom Constraints'!$F:$F,MATCH(INDEX('Tx Constraint Names'!$A:$A,MATCH($D629,'Tx Constraint Names'!$B:$B,0)),'Custom Constraints'!$A:$A,0)),SEARCH("~*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+1,SEARCH(" 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-SEARCH("~*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-1)),0)</f>
        <v>0</v>
      </c>
      <c r="I629" s="14">
        <f>SUMIFS('Custom Constraints'!$C:$C,'Custom Constraints'!$A:$A,_xlfn.CONCAT(LEFT(INDEX('Tx Constraint Names'!$A:$A,MATCH($D629,'Tx Constraint Names'!$B:$B,0)),SEARCH(".",INDEX('Tx Constraint Names'!$A:$A,MATCH($D629,'Tx Constraint Names'!$B:$B,0)))-1),".",I$342)) - I135*$AE135*IFERROR(_xlfn.NUMBERVALUE(MID(INDEX('Custom Constraints'!$F:$F,MATCH(INDEX('Tx Constraint Names'!$A:$A,MATCH($D629,'Tx Constraint Names'!$B:$B,0)),'Custom Constraints'!$A:$A,0)),SEARCH("~*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+1,SEARCH(" 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-SEARCH("~*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-1)),0)</f>
        <v>0</v>
      </c>
      <c r="J629" s="14">
        <f>SUMIFS('Custom Constraints'!$C:$C,'Custom Constraints'!$A:$A,_xlfn.CONCAT(LEFT(INDEX('Tx Constraint Names'!$A:$A,MATCH($D629,'Tx Constraint Names'!$B:$B,0)),SEARCH(".",INDEX('Tx Constraint Names'!$A:$A,MATCH($D629,'Tx Constraint Names'!$B:$B,0)))-1),".",J$342)) - J135*$AE135*IFERROR(_xlfn.NUMBERVALUE(MID(INDEX('Custom Constraints'!$F:$F,MATCH(INDEX('Tx Constraint Names'!$A:$A,MATCH($D629,'Tx Constraint Names'!$B:$B,0)),'Custom Constraints'!$A:$A,0)),SEARCH("~*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+1,SEARCH(" 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-SEARCH("~*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-1)),0)</f>
        <v>0</v>
      </c>
      <c r="K629" s="14">
        <f>SUMIFS('Custom Constraints'!$C:$C,'Custom Constraints'!$A:$A,_xlfn.CONCAT(LEFT(INDEX('Tx Constraint Names'!$A:$A,MATCH($D629,'Tx Constraint Names'!$B:$B,0)),SEARCH(".",INDEX('Tx Constraint Names'!$A:$A,MATCH($D629,'Tx Constraint Names'!$B:$B,0)))-1),".",K$342)) - K135*$AE135*IFERROR(_xlfn.NUMBERVALUE(MID(INDEX('Custom Constraints'!$F:$F,MATCH(INDEX('Tx Constraint Names'!$A:$A,MATCH($D629,'Tx Constraint Names'!$B:$B,0)),'Custom Constraints'!$A:$A,0)),SEARCH("~*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+1,SEARCH(" 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-SEARCH("~*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-1)),0)</f>
        <v>18.600000000000005</v>
      </c>
      <c r="L629" s="14">
        <f>SUMIFS('Custom Constraints'!$C:$C,'Custom Constraints'!$A:$A,_xlfn.CONCAT(LEFT(INDEX('Tx Constraint Names'!$A:$A,MATCH($D629,'Tx Constraint Names'!$B:$B,0)),SEARCH(".",INDEX('Tx Constraint Names'!$A:$A,MATCH($D629,'Tx Constraint Names'!$B:$B,0)))-1),".",L$342)) - L135*$AE135*IFERROR(_xlfn.NUMBERVALUE(MID(INDEX('Custom Constraints'!$F:$F,MATCH(INDEX('Tx Constraint Names'!$A:$A,MATCH($D629,'Tx Constraint Names'!$B:$B,0)),'Custom Constraints'!$A:$A,0)),SEARCH("~*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+1,SEARCH(" 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-SEARCH("~*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-1)),0)</f>
        <v>0</v>
      </c>
      <c r="M629" s="14">
        <f>SUMIFS('Custom Constraints'!$C:$C,'Custom Constraints'!$A:$A,_xlfn.CONCAT(LEFT(INDEX('Tx Constraint Names'!$A:$A,MATCH($D629,'Tx Constraint Names'!$B:$B,0)),SEARCH(".",INDEX('Tx Constraint Names'!$A:$A,MATCH($D629,'Tx Constraint Names'!$B:$B,0)))-1),".",M$342)) - M135*$AE135*IFERROR(_xlfn.NUMBERVALUE(MID(INDEX('Custom Constraints'!$F:$F,MATCH(INDEX('Tx Constraint Names'!$A:$A,MATCH($D629,'Tx Constraint Names'!$B:$B,0)),'Custom Constraints'!$A:$A,0)),SEARCH("~*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+1,SEARCH(" 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-SEARCH("~*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-1)),0)</f>
        <v>18.600000000000001</v>
      </c>
      <c r="N629" s="14">
        <f>SUMIFS('Custom Constraints'!$C:$C,'Custom Constraints'!$A:$A,_xlfn.CONCAT(LEFT(INDEX('Tx Constraint Names'!$A:$A,MATCH($D629,'Tx Constraint Names'!$B:$B,0)),SEARCH(".",INDEX('Tx Constraint Names'!$A:$A,MATCH($D629,'Tx Constraint Names'!$B:$B,0)))-1),".",N$342)) - N135*$AE135*IFERROR(_xlfn.NUMBERVALUE(MID(INDEX('Custom Constraints'!$F:$F,MATCH(INDEX('Tx Constraint Names'!$A:$A,MATCH($D629,'Tx Constraint Names'!$B:$B,0)),'Custom Constraints'!$A:$A,0)),SEARCH("~*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+1,SEARCH(" 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-SEARCH("~*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-1)),0)</f>
        <v>0</v>
      </c>
      <c r="O629" s="14">
        <f>SUMIFS('Custom Constraints'!$C:$C,'Custom Constraints'!$A:$A,_xlfn.CONCAT(LEFT(INDEX('Tx Constraint Names'!$A:$A,MATCH($D629,'Tx Constraint Names'!$B:$B,0)),SEARCH(".",INDEX('Tx Constraint Names'!$A:$A,MATCH($D629,'Tx Constraint Names'!$B:$B,0)))-1),".",O$342)) - O135*$AE135*IFERROR(_xlfn.NUMBERVALUE(MID(INDEX('Custom Constraints'!$F:$F,MATCH(INDEX('Tx Constraint Names'!$A:$A,MATCH($D629,'Tx Constraint Names'!$B:$B,0)),'Custom Constraints'!$A:$A,0)),SEARCH("~*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+1,SEARCH(" 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-SEARCH("~*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-1)),0)</f>
        <v>18.600000000000001</v>
      </c>
      <c r="P629" s="14">
        <f>SUMIFS('Custom Constraints'!$C:$C,'Custom Constraints'!$A:$A,_xlfn.CONCAT(LEFT(INDEX('Tx Constraint Names'!$A:$A,MATCH($D629,'Tx Constraint Names'!$B:$B,0)),SEARCH(".",INDEX('Tx Constraint Names'!$A:$A,MATCH($D629,'Tx Constraint Names'!$B:$B,0)))-1),".",P$342)) - P135*$AE135*IFERROR(_xlfn.NUMBERVALUE(MID(INDEX('Custom Constraints'!$F:$F,MATCH(INDEX('Tx Constraint Names'!$A:$A,MATCH($D629,'Tx Constraint Names'!$B:$B,0)),'Custom Constraints'!$A:$A,0)),SEARCH("~*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+1,SEARCH(" 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-SEARCH("~*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-1)),0)</f>
        <v>0</v>
      </c>
      <c r="Q629" s="14">
        <f>SUMIFS('Custom Constraints'!$C:$C,'Custom Constraints'!$A:$A,_xlfn.CONCAT(LEFT(INDEX('Tx Constraint Names'!$A:$A,MATCH($D629,'Tx Constraint Names'!$B:$B,0)),SEARCH(".",INDEX('Tx Constraint Names'!$A:$A,MATCH($D629,'Tx Constraint Names'!$B:$B,0)))-1),".",Q$342)) - Q135*$AE135*IFERROR(_xlfn.NUMBERVALUE(MID(INDEX('Custom Constraints'!$F:$F,MATCH(INDEX('Tx Constraint Names'!$A:$A,MATCH($D629,'Tx Constraint Names'!$B:$B,0)),'Custom Constraints'!$A:$A,0)),SEARCH("~*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+1,SEARCH(" 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-SEARCH("~*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-1)),0)</f>
        <v>18.600000000000001</v>
      </c>
      <c r="R629" s="14">
        <f>SUMIFS('Custom Constraints'!$C:$C,'Custom Constraints'!$A:$A,_xlfn.CONCAT(LEFT(INDEX('Tx Constraint Names'!$A:$A,MATCH($D629,'Tx Constraint Names'!$B:$B,0)),SEARCH(".",INDEX('Tx Constraint Names'!$A:$A,MATCH($D629,'Tx Constraint Names'!$B:$B,0)))-1),".",R$342)) - R135*$AE135*IFERROR(_xlfn.NUMBERVALUE(MID(INDEX('Custom Constraints'!$F:$F,MATCH(INDEX('Tx Constraint Names'!$A:$A,MATCH($D629,'Tx Constraint Names'!$B:$B,0)),'Custom Constraints'!$A:$A,0)),SEARCH("~*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+1,SEARCH(" 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-SEARCH("~*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-1)),0)</f>
        <v>18.600000000000001</v>
      </c>
      <c r="S629" s="14">
        <f>SUMIFS('Custom Constraints'!$C:$C,'Custom Constraints'!$A:$A,_xlfn.CONCAT(LEFT(INDEX('Tx Constraint Names'!$A:$A,MATCH($D629,'Tx Constraint Names'!$B:$B,0)),SEARCH(".",INDEX('Tx Constraint Names'!$A:$A,MATCH($D629,'Tx Constraint Names'!$B:$B,0)))-1),".",S$342)) - S135*$AE135*IFERROR(_xlfn.NUMBERVALUE(MID(INDEX('Custom Constraints'!$F:$F,MATCH(INDEX('Tx Constraint Names'!$A:$A,MATCH($D629,'Tx Constraint Names'!$B:$B,0)),'Custom Constraints'!$A:$A,0)),SEARCH("~*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+1,SEARCH(" ",INDEX('Custom Constraints'!$F:$F,MATCH(INDEX('Tx Constraint Names'!$A:$A,MATCH($D629,'Tx Constraint Names'!$B:$B,0)),'Custom Constraints'!$A:$A,0)),SEARCH(LEFT($D629,10),INDEX('Custom Constraints'!$F:$F,MATCH(INDEX('Tx Constraint Names'!$A:$A,MATCH($D629,'Tx Constraint Names'!$B:$B,0)),'Custom Constraints'!$A:$A,0))))-SEARCH("~*",INDEX('Custom C